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3-09-30\Resubmission NSFR\"/>
    </mc:Choice>
  </mc:AlternateContent>
  <xr:revisionPtr revIDLastSave="0" documentId="13_ncr:1_{D0795076-6375-4B61-B0ED-F7962ED375DE}" xr6:coauthVersionLast="47" xr6:coauthVersionMax="47" xr10:uidLastSave="{00000000-0000-0000-0000-000000000000}"/>
  <bookViews>
    <workbookView xWindow="-108" yWindow="-108" windowWidth="22608" windowHeight="11040" activeTab="1"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_(* #,##0.00_);_(* \(#,##0.00\);_(* &quot;-&quot;??_);_(@_)"/>
    <numFmt numFmtId="166" formatCode="_-* #,##0_-;\-* #,##0_-;_-* &quot;-&quot;??_-;_-@_-"/>
    <numFmt numFmtId="167" formatCode="0.0000%"/>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5" fontId="1" fillId="0" borderId="0" applyFont="0" applyFill="0" applyBorder="0" applyAlignment="0" applyProtection="0"/>
    <xf numFmtId="9" fontId="1" fillId="0" borderId="0" applyFont="0" applyFill="0" applyBorder="0" applyAlignment="0" applyProtection="0"/>
  </cellStyleXfs>
  <cellXfs count="91">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6"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6"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6"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13" fillId="4" borderId="4" xfId="0" applyFont="1" applyFill="1" applyBorder="1" applyAlignment="1">
      <alignment horizontal="center" vertical="center"/>
    </xf>
    <xf numFmtId="0" fontId="24"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5" fontId="0" fillId="0" borderId="0" xfId="1" applyFont="1"/>
    <xf numFmtId="164" fontId="0" fillId="0" borderId="0" xfId="0" applyNumberFormat="1"/>
    <xf numFmtId="167" fontId="17" fillId="0" borderId="4" xfId="2" applyNumberFormat="1" applyFont="1" applyBorder="1" applyAlignment="1">
      <alignment horizontal="right" vertical="center" wrapText="1"/>
    </xf>
    <xf numFmtId="14" fontId="0" fillId="0" borderId="4" xfId="0" applyNumberFormat="1" applyBorder="1"/>
    <xf numFmtId="0" fontId="3" fillId="0" borderId="0" xfId="0" applyFont="1"/>
    <xf numFmtId="0" fontId="17" fillId="5" borderId="4" xfId="0" applyFont="1" applyFill="1" applyBorder="1" applyAlignment="1">
      <alignment vertical="center" wrapText="1"/>
    </xf>
    <xf numFmtId="10" fontId="0" fillId="0" borderId="0" xfId="2" applyNumberFormat="1" applyFont="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zoomScale="80" zoomScaleNormal="8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21875" defaultRowHeight="14.4" x14ac:dyDescent="0.3"/>
  <cols>
    <col min="1" max="1" width="2.5546875" customWidth="1"/>
    <col min="2" max="2" width="85.21875" customWidth="1"/>
    <col min="3" max="3" width="7.5546875" style="2" customWidth="1"/>
    <col min="4" max="6" width="18.5546875" customWidth="1"/>
  </cols>
  <sheetData>
    <row r="1" spans="1:9" ht="10.199999999999999" customHeight="1" x14ac:dyDescent="0.3">
      <c r="A1" s="1"/>
      <c r="B1" s="1"/>
      <c r="D1" s="1"/>
      <c r="E1" s="1"/>
      <c r="F1" s="1"/>
    </row>
    <row r="2" spans="1:9" ht="28.05" customHeight="1" x14ac:dyDescent="0.3">
      <c r="A2" s="1"/>
      <c r="B2" s="81" t="s">
        <v>0</v>
      </c>
      <c r="C2" s="82"/>
      <c r="D2" s="82"/>
      <c r="E2" s="82"/>
      <c r="F2" s="83"/>
      <c r="G2" s="3"/>
      <c r="H2" s="3"/>
      <c r="I2" s="3"/>
    </row>
    <row r="3" spans="1:9" ht="14.55" customHeight="1" x14ac:dyDescent="0.3">
      <c r="A3" s="1"/>
      <c r="B3" s="4"/>
      <c r="C3" s="5"/>
      <c r="D3" s="5"/>
    </row>
    <row r="4" spans="1:9" ht="28.8" customHeight="1" x14ac:dyDescent="0.3">
      <c r="A4" s="1"/>
      <c r="B4" s="6"/>
      <c r="D4" s="84" t="s">
        <v>1</v>
      </c>
      <c r="E4" s="84"/>
      <c r="F4" s="7" t="s">
        <v>2</v>
      </c>
    </row>
    <row r="5" spans="1:9" ht="14.55" customHeight="1" x14ac:dyDescent="0.3">
      <c r="A5" s="1"/>
      <c r="B5" s="6"/>
      <c r="D5" s="8">
        <v>45199</v>
      </c>
      <c r="E5" s="8">
        <v>45107</v>
      </c>
      <c r="F5" s="8">
        <v>45199</v>
      </c>
    </row>
    <row r="6" spans="1:9" ht="14.55" customHeight="1" x14ac:dyDescent="0.3">
      <c r="A6" s="1"/>
      <c r="B6" s="6"/>
      <c r="C6" s="9" t="s">
        <v>3</v>
      </c>
      <c r="D6" s="9" t="s">
        <v>4</v>
      </c>
      <c r="E6" s="9" t="s">
        <v>5</v>
      </c>
      <c r="F6" s="9" t="s">
        <v>6</v>
      </c>
    </row>
    <row r="7" spans="1:9" ht="14.55" customHeight="1" x14ac:dyDescent="0.3">
      <c r="A7" s="1"/>
      <c r="B7" s="10" t="s">
        <v>7</v>
      </c>
      <c r="C7" s="9">
        <v>1</v>
      </c>
      <c r="D7" s="11">
        <v>6827809372.4047003</v>
      </c>
      <c r="E7" s="11">
        <v>6748783756.0790997</v>
      </c>
      <c r="F7" s="11">
        <v>546224749.7924</v>
      </c>
      <c r="G7" s="80"/>
    </row>
    <row r="8" spans="1:9" ht="14.55" customHeight="1" x14ac:dyDescent="0.3">
      <c r="A8" s="1"/>
      <c r="B8" s="12" t="s">
        <v>8</v>
      </c>
      <c r="C8" s="9">
        <v>2</v>
      </c>
      <c r="D8" s="13">
        <v>2377127704.2846999</v>
      </c>
      <c r="E8" s="13">
        <v>2261653799.8681002</v>
      </c>
      <c r="F8" s="13">
        <v>190170216.34279999</v>
      </c>
      <c r="G8" s="80"/>
    </row>
    <row r="9" spans="1:9" ht="14.55" customHeight="1" x14ac:dyDescent="0.3">
      <c r="A9" s="1"/>
      <c r="B9" s="12" t="s">
        <v>9</v>
      </c>
      <c r="C9" s="9">
        <v>3</v>
      </c>
      <c r="D9" s="13"/>
      <c r="E9" s="13"/>
      <c r="F9" s="13"/>
      <c r="G9" s="80"/>
    </row>
    <row r="10" spans="1:9" ht="14.55" customHeight="1" x14ac:dyDescent="0.3">
      <c r="A10" s="1"/>
      <c r="B10" s="12" t="s">
        <v>10</v>
      </c>
      <c r="C10" s="9">
        <v>4</v>
      </c>
      <c r="D10" s="13"/>
      <c r="E10" s="13"/>
      <c r="F10" s="13"/>
      <c r="G10" s="80"/>
    </row>
    <row r="11" spans="1:9" ht="14.55" customHeight="1" x14ac:dyDescent="0.3">
      <c r="A11" s="1"/>
      <c r="B11" s="12" t="s">
        <v>11</v>
      </c>
      <c r="C11" s="9" t="s">
        <v>12</v>
      </c>
      <c r="D11" s="13"/>
      <c r="E11" s="13"/>
      <c r="F11" s="13"/>
      <c r="G11" s="80"/>
    </row>
    <row r="12" spans="1:9" ht="14.55" customHeight="1" x14ac:dyDescent="0.3">
      <c r="A12" s="1"/>
      <c r="B12" s="12" t="s">
        <v>13</v>
      </c>
      <c r="C12" s="9">
        <v>5</v>
      </c>
      <c r="D12" s="13">
        <v>4194485728.2800002</v>
      </c>
      <c r="E12" s="13">
        <v>4242265655.5110002</v>
      </c>
      <c r="F12" s="13">
        <v>335558858.26239997</v>
      </c>
      <c r="G12" s="80"/>
    </row>
    <row r="13" spans="1:9" ht="14.55" customHeight="1" x14ac:dyDescent="0.3">
      <c r="A13" s="1"/>
      <c r="B13" s="10" t="s">
        <v>14</v>
      </c>
      <c r="C13" s="9">
        <v>6</v>
      </c>
      <c r="D13" s="11">
        <v>201588446.4948</v>
      </c>
      <c r="E13" s="11">
        <v>173564673.46799999</v>
      </c>
      <c r="F13" s="11">
        <v>16127075.719599999</v>
      </c>
      <c r="G13" s="80"/>
    </row>
    <row r="14" spans="1:9" ht="14.55" customHeight="1" x14ac:dyDescent="0.3">
      <c r="A14" s="1"/>
      <c r="B14" s="12" t="s">
        <v>8</v>
      </c>
      <c r="C14" s="9">
        <v>7</v>
      </c>
      <c r="D14" s="13">
        <v>39900303.901000001</v>
      </c>
      <c r="E14" s="13">
        <v>51214722.667999998</v>
      </c>
      <c r="F14" s="13">
        <v>3192024.3121000002</v>
      </c>
      <c r="G14" s="80"/>
    </row>
    <row r="15" spans="1:9" ht="14.25" customHeight="1" x14ac:dyDescent="0.3">
      <c r="A15" s="1"/>
      <c r="B15" s="12" t="s">
        <v>15</v>
      </c>
      <c r="C15" s="9">
        <v>8</v>
      </c>
      <c r="D15" s="13"/>
      <c r="E15" s="13"/>
      <c r="F15" s="13"/>
      <c r="G15" s="80"/>
    </row>
    <row r="16" spans="1:9" ht="14.55" customHeight="1" x14ac:dyDescent="0.3">
      <c r="A16" s="1"/>
      <c r="B16" s="14" t="s">
        <v>16</v>
      </c>
      <c r="C16" s="9" t="s">
        <v>17</v>
      </c>
      <c r="D16" s="13">
        <v>4712183.8622000003</v>
      </c>
      <c r="E16" s="13">
        <v>5277162.3513000002</v>
      </c>
      <c r="F16" s="13">
        <v>376974.70899999997</v>
      </c>
      <c r="G16" s="80"/>
    </row>
    <row r="17" spans="1:7" ht="14.55" customHeight="1" x14ac:dyDescent="0.3">
      <c r="A17" s="1"/>
      <c r="B17" s="12" t="s">
        <v>18</v>
      </c>
      <c r="C17" s="9" t="s">
        <v>19</v>
      </c>
      <c r="D17" s="13">
        <v>52866169.298799999</v>
      </c>
      <c r="E17" s="13">
        <v>47335992.663800001</v>
      </c>
      <c r="F17" s="13">
        <v>4229293.5438999999</v>
      </c>
      <c r="G17" s="80"/>
    </row>
    <row r="18" spans="1:7" ht="14.55" customHeight="1" x14ac:dyDescent="0.3">
      <c r="A18" s="1"/>
      <c r="B18" s="12" t="s">
        <v>20</v>
      </c>
      <c r="C18" s="9">
        <v>9</v>
      </c>
      <c r="D18" s="13">
        <v>104109789.43279999</v>
      </c>
      <c r="E18" s="13">
        <v>69736795.784899995</v>
      </c>
      <c r="F18" s="13">
        <v>8328783.1546</v>
      </c>
      <c r="G18" s="80"/>
    </row>
    <row r="19" spans="1:7" ht="14.55" customHeight="1" x14ac:dyDescent="0.3">
      <c r="A19" s="1"/>
      <c r="B19" s="10" t="s">
        <v>21</v>
      </c>
      <c r="C19" s="9">
        <v>15</v>
      </c>
      <c r="D19" s="11">
        <v>0</v>
      </c>
      <c r="E19" s="11"/>
      <c r="F19" s="11"/>
      <c r="G19" s="80"/>
    </row>
    <row r="20" spans="1:7" ht="14.55" customHeight="1" x14ac:dyDescent="0.3">
      <c r="A20" s="1"/>
      <c r="B20" s="10" t="s">
        <v>22</v>
      </c>
      <c r="C20" s="9">
        <v>16</v>
      </c>
      <c r="D20" s="11">
        <v>56459344.134000003</v>
      </c>
      <c r="E20" s="11">
        <v>56440340.486000001</v>
      </c>
      <c r="F20" s="11">
        <v>4516747.5307</v>
      </c>
      <c r="G20" s="80"/>
    </row>
    <row r="21" spans="1:7" ht="14.55" customHeight="1" x14ac:dyDescent="0.3">
      <c r="A21" s="1"/>
      <c r="B21" s="12" t="s">
        <v>23</v>
      </c>
      <c r="C21" s="9">
        <v>17</v>
      </c>
      <c r="D21" s="13">
        <v>56459344.134000003</v>
      </c>
      <c r="E21" s="13">
        <v>56440340.490000002</v>
      </c>
      <c r="F21" s="13"/>
      <c r="G21" s="80"/>
    </row>
    <row r="22" spans="1:7" ht="14.55" customHeight="1" x14ac:dyDescent="0.3">
      <c r="A22" s="1"/>
      <c r="B22" s="12" t="s">
        <v>24</v>
      </c>
      <c r="C22" s="9">
        <v>18</v>
      </c>
      <c r="D22" s="13"/>
      <c r="E22" s="13"/>
      <c r="F22" s="13"/>
      <c r="G22" s="80"/>
    </row>
    <row r="23" spans="1:7" ht="14.55" customHeight="1" x14ac:dyDescent="0.3">
      <c r="A23" s="1"/>
      <c r="B23" s="12" t="s">
        <v>25</v>
      </c>
      <c r="C23" s="9">
        <v>19</v>
      </c>
      <c r="D23" s="13"/>
      <c r="E23" s="13"/>
      <c r="F23" s="13"/>
      <c r="G23" s="80"/>
    </row>
    <row r="24" spans="1:7" ht="14.55" customHeight="1" x14ac:dyDescent="0.3">
      <c r="A24" s="1"/>
      <c r="B24" s="12" t="s">
        <v>26</v>
      </c>
      <c r="C24" s="9" t="s">
        <v>27</v>
      </c>
      <c r="D24" s="13"/>
      <c r="E24" s="13"/>
      <c r="F24" s="13"/>
      <c r="G24" s="80"/>
    </row>
    <row r="25" spans="1:7" ht="14.55" customHeight="1" x14ac:dyDescent="0.3">
      <c r="A25" s="1"/>
      <c r="B25" s="10" t="s">
        <v>28</v>
      </c>
      <c r="C25" s="9">
        <v>20</v>
      </c>
      <c r="D25" s="11">
        <v>10717167.975</v>
      </c>
      <c r="E25" s="11">
        <v>48618866.435000002</v>
      </c>
      <c r="F25" s="11">
        <v>857373.43799999997</v>
      </c>
      <c r="G25" s="80"/>
    </row>
    <row r="26" spans="1:7" ht="14.55" customHeight="1" x14ac:dyDescent="0.3">
      <c r="A26" s="1"/>
      <c r="B26" s="12" t="s">
        <v>8</v>
      </c>
      <c r="C26" s="9">
        <v>21</v>
      </c>
      <c r="D26" s="13">
        <v>10717167.975</v>
      </c>
      <c r="E26" s="13">
        <v>48618866.435000002</v>
      </c>
      <c r="F26" s="13">
        <v>857373.43799999997</v>
      </c>
      <c r="G26" s="80"/>
    </row>
    <row r="27" spans="1:7" ht="14.55" customHeight="1" x14ac:dyDescent="0.3">
      <c r="A27" s="1"/>
      <c r="B27" s="12" t="s">
        <v>29</v>
      </c>
      <c r="C27" s="9">
        <v>22</v>
      </c>
      <c r="D27" s="13"/>
      <c r="E27" s="13"/>
      <c r="F27" s="13"/>
      <c r="G27" s="80"/>
    </row>
    <row r="28" spans="1:7" ht="14.55" customHeight="1" x14ac:dyDescent="0.3">
      <c r="A28" s="1"/>
      <c r="B28" s="10" t="s">
        <v>30</v>
      </c>
      <c r="C28" s="9" t="s">
        <v>31</v>
      </c>
      <c r="D28" s="11">
        <v>0</v>
      </c>
      <c r="E28" s="11"/>
      <c r="F28" s="11"/>
      <c r="G28" s="80"/>
    </row>
    <row r="29" spans="1:7" ht="14.55" customHeight="1" x14ac:dyDescent="0.3">
      <c r="A29" s="1"/>
      <c r="B29" s="15" t="s">
        <v>32</v>
      </c>
      <c r="C29" s="16">
        <v>23</v>
      </c>
      <c r="D29" s="11">
        <v>1221509455.7275</v>
      </c>
      <c r="E29" s="11">
        <v>1221509455.7275</v>
      </c>
      <c r="F29" s="11">
        <v>97720756.458199993</v>
      </c>
      <c r="G29" s="80"/>
    </row>
    <row r="30" spans="1:7" ht="14.55" customHeight="1" x14ac:dyDescent="0.3">
      <c r="A30" s="1"/>
      <c r="B30" s="17" t="s">
        <v>33</v>
      </c>
      <c r="C30" s="9" t="s">
        <v>34</v>
      </c>
      <c r="D30" s="13"/>
      <c r="E30" s="13"/>
      <c r="F30" s="13"/>
      <c r="G30" s="80"/>
    </row>
    <row r="31" spans="1:7" ht="14.55" customHeight="1" x14ac:dyDescent="0.3">
      <c r="A31" s="1"/>
      <c r="B31" s="17" t="s">
        <v>35</v>
      </c>
      <c r="C31" s="9" t="s">
        <v>36</v>
      </c>
      <c r="D31" s="13">
        <v>1221509455.7275</v>
      </c>
      <c r="E31" s="13">
        <v>1221509455.7275</v>
      </c>
      <c r="F31" s="13">
        <v>97720756.458199993</v>
      </c>
      <c r="G31" s="80"/>
    </row>
    <row r="32" spans="1:7" ht="14.55" customHeight="1" x14ac:dyDescent="0.3">
      <c r="A32" s="1"/>
      <c r="B32" s="17" t="s">
        <v>37</v>
      </c>
      <c r="C32" s="9" t="s">
        <v>38</v>
      </c>
      <c r="D32" s="13"/>
      <c r="E32" s="13"/>
      <c r="F32" s="13"/>
      <c r="G32" s="80"/>
    </row>
    <row r="33" spans="1:7" ht="14.55" customHeight="1" x14ac:dyDescent="0.3">
      <c r="A33" s="1"/>
      <c r="B33" s="15" t="s">
        <v>39</v>
      </c>
      <c r="C33" s="16">
        <v>24</v>
      </c>
      <c r="D33" s="11">
        <v>24845835.774999999</v>
      </c>
      <c r="E33" s="11">
        <v>17295400.399999999</v>
      </c>
      <c r="F33" s="11">
        <v>1987666.862</v>
      </c>
      <c r="G33" s="80"/>
    </row>
    <row r="34" spans="1:7" ht="14.55" customHeight="1" x14ac:dyDescent="0.3">
      <c r="A34" s="1"/>
      <c r="B34" s="10" t="s">
        <v>40</v>
      </c>
      <c r="C34" s="18">
        <v>29</v>
      </c>
      <c r="D34" s="19">
        <v>8318083786.7360001</v>
      </c>
      <c r="E34" s="19">
        <v>8248917092.1955996</v>
      </c>
      <c r="F34" s="19">
        <v>665446702.93889999</v>
      </c>
      <c r="G34" s="80"/>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tabSelected="1" zoomScale="80" zoomScaleNormal="80" workbookViewId="0">
      <pane xSplit="4" ySplit="5" topLeftCell="E31" activePane="bottomRight" state="frozen"/>
      <selection activeCell="B2" sqref="B2:I2"/>
      <selection pane="topRight" activeCell="B2" sqref="B2:I2"/>
      <selection pane="bottomLeft" activeCell="B2" sqref="B2:I2"/>
      <selection pane="bottomRight" activeCell="D5" sqref="D5"/>
    </sheetView>
  </sheetViews>
  <sheetFormatPr defaultColWidth="9" defaultRowHeight="14.4" x14ac:dyDescent="0.3"/>
  <cols>
    <col min="1" max="1" width="2.5546875" customWidth="1"/>
    <col min="2" max="2" width="11.21875" customWidth="1"/>
    <col min="3" max="3" width="75.77734375" customWidth="1"/>
    <col min="4" max="4" width="6.5546875" customWidth="1"/>
    <col min="5" max="9" width="18.5546875" customWidth="1"/>
  </cols>
  <sheetData>
    <row r="1" spans="1:9" ht="10.199999999999999" customHeight="1" x14ac:dyDescent="0.3">
      <c r="A1" s="1"/>
    </row>
    <row r="2" spans="1:9" ht="28.05" customHeight="1" x14ac:dyDescent="0.3">
      <c r="A2" s="1"/>
      <c r="B2" s="81" t="s">
        <v>41</v>
      </c>
      <c r="C2" s="82"/>
      <c r="D2" s="82"/>
      <c r="E2" s="82"/>
      <c r="F2" s="82"/>
      <c r="G2" s="82"/>
      <c r="H2" s="82"/>
      <c r="I2" s="82"/>
    </row>
    <row r="3" spans="1:9" ht="14.55" customHeight="1" x14ac:dyDescent="0.3">
      <c r="A3" s="1"/>
      <c r="B3" s="20"/>
    </row>
    <row r="4" spans="1:9" x14ac:dyDescent="0.3">
      <c r="A4" s="1"/>
      <c r="E4" s="8">
        <v>45199</v>
      </c>
      <c r="F4" s="8">
        <v>45107</v>
      </c>
      <c r="G4" s="8">
        <v>45016</v>
      </c>
      <c r="H4" s="8">
        <v>44926</v>
      </c>
      <c r="I4" s="8">
        <v>44834</v>
      </c>
    </row>
    <row r="5" spans="1:9" x14ac:dyDescent="0.3">
      <c r="A5" s="1"/>
      <c r="B5" s="21"/>
      <c r="C5" s="22"/>
      <c r="D5" s="23" t="s">
        <v>3</v>
      </c>
      <c r="E5" s="24" t="s">
        <v>4</v>
      </c>
      <c r="F5" s="24" t="s">
        <v>5</v>
      </c>
      <c r="G5" s="24" t="s">
        <v>6</v>
      </c>
      <c r="H5" s="24" t="s">
        <v>42</v>
      </c>
      <c r="I5" s="24" t="s">
        <v>43</v>
      </c>
    </row>
    <row r="6" spans="1:9" ht="14.55" customHeight="1" x14ac:dyDescent="0.3">
      <c r="A6" s="1"/>
      <c r="B6" s="25" t="s">
        <v>44</v>
      </c>
      <c r="C6" s="26"/>
      <c r="D6" s="26"/>
      <c r="E6" s="26"/>
      <c r="F6" s="26"/>
      <c r="G6" s="26"/>
      <c r="H6" s="26"/>
      <c r="I6" s="26"/>
    </row>
    <row r="7" spans="1:9" ht="14.55" customHeight="1" x14ac:dyDescent="0.3">
      <c r="A7" s="1"/>
      <c r="B7" s="27"/>
      <c r="C7" s="28" t="s">
        <v>45</v>
      </c>
      <c r="D7" s="9">
        <v>1</v>
      </c>
      <c r="E7" s="29">
        <v>2054135011.7730999</v>
      </c>
      <c r="F7" s="29">
        <v>1917993243.2758</v>
      </c>
      <c r="G7" s="29">
        <v>1915591432.7418001</v>
      </c>
      <c r="H7" s="29">
        <v>1896221510.1752</v>
      </c>
      <c r="I7" s="29">
        <v>1884297421.6156001</v>
      </c>
    </row>
    <row r="8" spans="1:9" ht="14.55" customHeight="1" x14ac:dyDescent="0.3">
      <c r="A8" s="1"/>
      <c r="B8" s="27"/>
      <c r="C8" s="28" t="s">
        <v>46</v>
      </c>
      <c r="D8" s="9">
        <v>2</v>
      </c>
      <c r="E8" s="29">
        <v>2298667034.2431002</v>
      </c>
      <c r="F8" s="29">
        <v>2162497737.6557999</v>
      </c>
      <c r="G8" s="29">
        <v>2160068399.0317998</v>
      </c>
      <c r="H8" s="29">
        <v>2141393456.6252</v>
      </c>
      <c r="I8" s="29">
        <v>2129246215.2456</v>
      </c>
    </row>
    <row r="9" spans="1:9" ht="14.55" customHeight="1" x14ac:dyDescent="0.3">
      <c r="A9" s="1"/>
      <c r="B9" s="27"/>
      <c r="C9" s="28" t="s">
        <v>47</v>
      </c>
      <c r="D9" s="9">
        <v>3</v>
      </c>
      <c r="E9" s="29">
        <v>2499007953.5120001</v>
      </c>
      <c r="F9" s="29">
        <v>2363301300.2214999</v>
      </c>
      <c r="G9" s="29">
        <v>2361329429.6069002</v>
      </c>
      <c r="H9" s="29">
        <v>2343107984.0387998</v>
      </c>
      <c r="I9" s="29">
        <v>2331337360.7832999</v>
      </c>
    </row>
    <row r="10" spans="1:9" ht="14.55" customHeight="1" x14ac:dyDescent="0.3">
      <c r="A10" s="1"/>
      <c r="B10" s="25" t="s">
        <v>48</v>
      </c>
      <c r="C10" s="26"/>
      <c r="D10" s="26"/>
      <c r="E10" s="30"/>
      <c r="F10" s="30"/>
      <c r="G10" s="30"/>
      <c r="H10" s="30"/>
      <c r="I10" s="30"/>
    </row>
    <row r="11" spans="1:9" ht="14.55" customHeight="1" x14ac:dyDescent="0.3">
      <c r="A11" s="1"/>
      <c r="B11" s="27"/>
      <c r="C11" s="28" t="s">
        <v>49</v>
      </c>
      <c r="D11" s="9">
        <v>4</v>
      </c>
      <c r="E11" s="29">
        <v>8318083786.7358999</v>
      </c>
      <c r="F11" s="29">
        <v>8248917092.1955996</v>
      </c>
      <c r="G11" s="29">
        <v>8734109841.7175007</v>
      </c>
      <c r="H11" s="29">
        <v>8915192734.0627003</v>
      </c>
      <c r="I11" s="29">
        <v>9162140537.3321991</v>
      </c>
    </row>
    <row r="12" spans="1:9" ht="14.55" customHeight="1" x14ac:dyDescent="0.3">
      <c r="A12" s="1"/>
      <c r="B12" s="25" t="s">
        <v>50</v>
      </c>
      <c r="C12" s="26"/>
      <c r="D12" s="26"/>
      <c r="E12" s="30"/>
      <c r="F12" s="30"/>
      <c r="G12" s="30"/>
      <c r="H12" s="30"/>
      <c r="I12" s="30"/>
    </row>
    <row r="13" spans="1:9" ht="14.55" customHeight="1" x14ac:dyDescent="0.3">
      <c r="A13" s="1"/>
      <c r="B13" s="27"/>
      <c r="C13" s="28" t="s">
        <v>51</v>
      </c>
      <c r="D13" s="9">
        <v>5</v>
      </c>
      <c r="E13" s="31">
        <v>0.24690000000000001</v>
      </c>
      <c r="F13" s="31">
        <v>0.23250000000000001</v>
      </c>
      <c r="G13" s="31">
        <v>0.21929999999999999</v>
      </c>
      <c r="H13" s="31">
        <v>0.2127</v>
      </c>
      <c r="I13" s="31">
        <v>0.20569999999999999</v>
      </c>
    </row>
    <row r="14" spans="1:9" ht="14.55" customHeight="1" x14ac:dyDescent="0.3">
      <c r="A14" s="1"/>
      <c r="B14" s="27"/>
      <c r="C14" s="28" t="s">
        <v>52</v>
      </c>
      <c r="D14" s="9">
        <v>6</v>
      </c>
      <c r="E14" s="31">
        <v>0.27629999999999999</v>
      </c>
      <c r="F14" s="31">
        <v>0.26219999999999999</v>
      </c>
      <c r="G14" s="31">
        <v>0.24729999999999999</v>
      </c>
      <c r="H14" s="31">
        <v>0.2402</v>
      </c>
      <c r="I14" s="31">
        <v>0.2324</v>
      </c>
    </row>
    <row r="15" spans="1:9" ht="14.55" customHeight="1" x14ac:dyDescent="0.3">
      <c r="A15" s="1"/>
      <c r="B15" s="27"/>
      <c r="C15" s="28" t="s">
        <v>53</v>
      </c>
      <c r="D15" s="9">
        <v>7</v>
      </c>
      <c r="E15" s="31">
        <v>0.3004</v>
      </c>
      <c r="F15" s="31">
        <v>0.28649999999999998</v>
      </c>
      <c r="G15" s="31">
        <v>0.27039999999999997</v>
      </c>
      <c r="H15" s="31">
        <v>0.26279999999999998</v>
      </c>
      <c r="I15" s="31">
        <v>0.2545</v>
      </c>
    </row>
    <row r="16" spans="1:9" ht="14.55" customHeight="1" x14ac:dyDescent="0.3">
      <c r="A16" s="1"/>
      <c r="B16" s="25" t="s">
        <v>54</v>
      </c>
      <c r="C16" s="26"/>
      <c r="D16" s="26"/>
      <c r="E16" s="30"/>
      <c r="F16" s="30"/>
      <c r="G16" s="30"/>
      <c r="H16" s="30"/>
      <c r="I16" s="30"/>
    </row>
    <row r="17" spans="1:9" ht="28.8" x14ac:dyDescent="0.3">
      <c r="A17" s="1"/>
      <c r="B17" s="27"/>
      <c r="C17" s="17" t="s">
        <v>55</v>
      </c>
      <c r="D17" s="9" t="s">
        <v>56</v>
      </c>
      <c r="E17" s="31">
        <v>3.1600000000000003E-2</v>
      </c>
      <c r="F17" s="31">
        <v>3.1600000000000003E-2</v>
      </c>
      <c r="G17" s="31">
        <v>3.1600000000000003E-2</v>
      </c>
      <c r="H17" s="31">
        <v>3.1600000000000003E-2</v>
      </c>
      <c r="I17" s="31">
        <v>3.1600000000000003E-2</v>
      </c>
    </row>
    <row r="18" spans="1:9" ht="14.55" customHeight="1" x14ac:dyDescent="0.3">
      <c r="A18" s="1"/>
      <c r="B18" s="27"/>
      <c r="C18" s="28" t="s">
        <v>57</v>
      </c>
      <c r="D18" s="9" t="s">
        <v>58</v>
      </c>
      <c r="E18" s="31">
        <v>1.78E-2</v>
      </c>
      <c r="F18" s="31">
        <v>1.78E-2</v>
      </c>
      <c r="G18" s="31">
        <v>1.78E-2</v>
      </c>
      <c r="H18" s="31">
        <v>1.78E-2</v>
      </c>
      <c r="I18" s="31">
        <v>1.78E-2</v>
      </c>
    </row>
    <row r="19" spans="1:9" ht="14.55" customHeight="1" x14ac:dyDescent="0.3">
      <c r="A19" s="1"/>
      <c r="B19" s="27"/>
      <c r="C19" s="28" t="s">
        <v>59</v>
      </c>
      <c r="D19" s="9" t="s">
        <v>60</v>
      </c>
      <c r="E19" s="31">
        <v>2.3699999999999999E-2</v>
      </c>
      <c r="F19" s="31">
        <v>2.3699999999999999E-2</v>
      </c>
      <c r="G19" s="31">
        <v>2.3699999999999999E-2</v>
      </c>
      <c r="H19" s="31">
        <v>2.3699999999999999E-2</v>
      </c>
      <c r="I19" s="31">
        <v>2.3699999999999999E-2</v>
      </c>
    </row>
    <row r="20" spans="1:9" ht="14.55" customHeight="1" x14ac:dyDescent="0.3">
      <c r="A20" s="1"/>
      <c r="B20" s="27"/>
      <c r="C20" s="28" t="s">
        <v>61</v>
      </c>
      <c r="D20" s="9" t="s">
        <v>62</v>
      </c>
      <c r="E20" s="31">
        <v>0.1116</v>
      </c>
      <c r="F20" s="31">
        <v>0.1116</v>
      </c>
      <c r="G20" s="31">
        <v>0.1116</v>
      </c>
      <c r="H20" s="31">
        <v>0.1116</v>
      </c>
      <c r="I20" s="31">
        <v>0.1116</v>
      </c>
    </row>
    <row r="21" spans="1:9" ht="14.55" customHeight="1" x14ac:dyDescent="0.3">
      <c r="A21" s="1"/>
      <c r="B21" s="25" t="s">
        <v>63</v>
      </c>
      <c r="C21" s="26"/>
      <c r="D21" s="26"/>
      <c r="E21" s="30"/>
      <c r="F21" s="30"/>
      <c r="G21" s="30"/>
      <c r="H21" s="30"/>
      <c r="I21" s="30"/>
    </row>
    <row r="22" spans="1:9" ht="14.55" customHeight="1" x14ac:dyDescent="0.3">
      <c r="A22" s="1"/>
      <c r="B22" s="27"/>
      <c r="C22" s="28" t="s">
        <v>64</v>
      </c>
      <c r="D22" s="9">
        <v>8</v>
      </c>
      <c r="E22" s="31">
        <v>2.5000000000000001E-2</v>
      </c>
      <c r="F22" s="31">
        <v>2.5000000000000001E-2</v>
      </c>
      <c r="G22" s="31">
        <v>2.5000000000000001E-2</v>
      </c>
      <c r="H22" s="31">
        <v>2.5000000000000001E-2</v>
      </c>
      <c r="I22" s="31">
        <v>2.5000000000000001E-2</v>
      </c>
    </row>
    <row r="23" spans="1:9" ht="28.8" x14ac:dyDescent="0.3">
      <c r="A23" s="1"/>
      <c r="B23" s="27"/>
      <c r="C23" s="17" t="s">
        <v>65</v>
      </c>
      <c r="D23" s="9" t="s">
        <v>17</v>
      </c>
      <c r="E23" s="31"/>
      <c r="F23" s="31"/>
      <c r="G23" s="31"/>
      <c r="H23" s="31"/>
      <c r="I23" s="31"/>
    </row>
    <row r="24" spans="1:9" ht="14.55" customHeight="1" x14ac:dyDescent="0.3">
      <c r="A24" s="1"/>
      <c r="B24" s="27"/>
      <c r="C24" s="28" t="s">
        <v>66</v>
      </c>
      <c r="D24" s="9">
        <v>9</v>
      </c>
      <c r="E24" s="76">
        <v>1.2317981498240511E-4</v>
      </c>
      <c r="F24" s="76">
        <v>9.2110353183172131E-5</v>
      </c>
      <c r="G24" s="76">
        <v>2.2356313986131218E-5</v>
      </c>
      <c r="H24" s="76">
        <v>1.5388197152006826E-5</v>
      </c>
      <c r="I24" s="76">
        <v>1.1998948345160901E-5</v>
      </c>
    </row>
    <row r="25" spans="1:9" ht="14.55" customHeight="1" x14ac:dyDescent="0.3">
      <c r="A25" s="1"/>
      <c r="B25" s="27"/>
      <c r="C25" s="28" t="s">
        <v>67</v>
      </c>
      <c r="D25" s="9" t="s">
        <v>68</v>
      </c>
      <c r="E25" s="31">
        <v>2.7400000000000001E-2</v>
      </c>
      <c r="F25" s="31">
        <v>3.1300000000000001E-2</v>
      </c>
      <c r="G25" s="31">
        <v>2.8899999999999999E-2</v>
      </c>
      <c r="H25" s="31">
        <v>2.8899999999999999E-2</v>
      </c>
      <c r="I25" s="31">
        <v>2.8199999999999999E-2</v>
      </c>
    </row>
    <row r="26" spans="1:9" ht="14.55" customHeight="1" x14ac:dyDescent="0.3">
      <c r="A26" s="1"/>
      <c r="B26" s="27"/>
      <c r="C26" s="28" t="s">
        <v>69</v>
      </c>
      <c r="D26" s="9">
        <v>10</v>
      </c>
      <c r="E26" s="31"/>
      <c r="F26" s="31"/>
      <c r="G26" s="31"/>
      <c r="H26" s="31"/>
      <c r="I26" s="31"/>
    </row>
    <row r="27" spans="1:9" ht="14.55" customHeight="1" x14ac:dyDescent="0.3">
      <c r="A27" s="1"/>
      <c r="B27" s="27"/>
      <c r="C27" s="28" t="s">
        <v>70</v>
      </c>
      <c r="D27" s="9" t="s">
        <v>71</v>
      </c>
      <c r="E27" s="31">
        <v>7.4999999999999997E-3</v>
      </c>
      <c r="F27" s="31">
        <v>7.4999999999999997E-3</v>
      </c>
      <c r="G27" s="31">
        <v>7.4999999999999997E-3</v>
      </c>
      <c r="H27" s="31">
        <v>3.7000000000000002E-3</v>
      </c>
      <c r="I27" s="31">
        <v>3.5999999999999999E-3</v>
      </c>
    </row>
    <row r="28" spans="1:9" ht="14.55" customHeight="1" x14ac:dyDescent="0.3">
      <c r="A28" s="1"/>
      <c r="B28" s="27"/>
      <c r="C28" s="28" t="s">
        <v>72</v>
      </c>
      <c r="D28" s="9">
        <v>11</v>
      </c>
      <c r="E28" s="31">
        <v>6.0100000000000001E-2</v>
      </c>
      <c r="F28" s="31">
        <v>6.3899999999999998E-2</v>
      </c>
      <c r="G28" s="31">
        <v>6.1400000000000003E-2</v>
      </c>
      <c r="H28" s="31">
        <v>5.7599999999999998E-2</v>
      </c>
      <c r="I28" s="31">
        <v>5.6800000000000003E-2</v>
      </c>
    </row>
    <row r="29" spans="1:9" ht="14.55" customHeight="1" x14ac:dyDescent="0.3">
      <c r="A29" s="1"/>
      <c r="B29" s="27"/>
      <c r="C29" s="28" t="s">
        <v>73</v>
      </c>
      <c r="D29" s="9" t="s">
        <v>74</v>
      </c>
      <c r="E29" s="31">
        <v>0.1716</v>
      </c>
      <c r="F29" s="31">
        <v>0.17549999999999999</v>
      </c>
      <c r="G29" s="31">
        <v>0.17299999999999999</v>
      </c>
      <c r="H29" s="31">
        <v>0.16919999999999999</v>
      </c>
      <c r="I29" s="31">
        <v>0.16839999999999999</v>
      </c>
    </row>
    <row r="30" spans="1:9" ht="14.55" customHeight="1" x14ac:dyDescent="0.3">
      <c r="A30" s="1"/>
      <c r="B30" s="27"/>
      <c r="C30" s="28" t="s">
        <v>75</v>
      </c>
      <c r="D30" s="9">
        <v>12</v>
      </c>
      <c r="E30" s="31">
        <v>0.18410000000000001</v>
      </c>
      <c r="F30" s="31">
        <v>0.16969999999999999</v>
      </c>
      <c r="G30" s="31">
        <v>0.1565</v>
      </c>
      <c r="H30" s="31">
        <v>0.14990000000000001</v>
      </c>
      <c r="I30" s="31">
        <v>0.1429</v>
      </c>
    </row>
    <row r="31" spans="1:9" ht="14.55" customHeight="1" x14ac:dyDescent="0.3">
      <c r="A31" s="1"/>
      <c r="B31" s="25" t="s">
        <v>76</v>
      </c>
      <c r="C31" s="26"/>
      <c r="D31" s="26"/>
      <c r="E31" s="30"/>
      <c r="F31" s="30"/>
      <c r="G31" s="30"/>
      <c r="H31" s="30"/>
      <c r="I31" s="30"/>
    </row>
    <row r="32" spans="1:9" ht="14.55" customHeight="1" x14ac:dyDescent="0.3">
      <c r="A32" s="1"/>
      <c r="B32" s="27"/>
      <c r="C32" s="32" t="s">
        <v>77</v>
      </c>
      <c r="D32" s="9">
        <v>13</v>
      </c>
      <c r="E32" s="29">
        <v>54875872905.940598</v>
      </c>
      <c r="F32" s="29">
        <v>55258175889.852203</v>
      </c>
      <c r="G32" s="29">
        <v>55188247740.519997</v>
      </c>
      <c r="H32" s="29">
        <v>55038241113.480003</v>
      </c>
      <c r="I32" s="29">
        <v>55892618640.741096</v>
      </c>
    </row>
    <row r="33" spans="1:9" ht="14.55" customHeight="1" x14ac:dyDescent="0.3">
      <c r="A33" s="1"/>
      <c r="B33" s="27"/>
      <c r="C33" s="32" t="s">
        <v>76</v>
      </c>
      <c r="D33" s="9">
        <v>14</v>
      </c>
      <c r="E33" s="31">
        <v>4.19E-2</v>
      </c>
      <c r="F33" s="31">
        <v>3.9100000000000003E-2</v>
      </c>
      <c r="G33" s="31">
        <v>3.9100000000000003E-2</v>
      </c>
      <c r="H33" s="31">
        <v>3.8899999999999997E-2</v>
      </c>
      <c r="I33" s="31">
        <v>3.8100000000000002E-2</v>
      </c>
    </row>
    <row r="34" spans="1:9" ht="14.55" customHeight="1" x14ac:dyDescent="0.3">
      <c r="B34" s="25" t="s">
        <v>78</v>
      </c>
      <c r="C34" s="26"/>
      <c r="D34" s="26"/>
      <c r="E34" s="30"/>
      <c r="F34" s="30"/>
      <c r="G34" s="30"/>
      <c r="H34" s="30"/>
      <c r="I34" s="30"/>
    </row>
    <row r="35" spans="1:9" s="33" customFormat="1" ht="14.55" customHeight="1" x14ac:dyDescent="0.3">
      <c r="B35" s="34"/>
      <c r="C35" s="35" t="s">
        <v>79</v>
      </c>
      <c r="D35" s="16" t="s">
        <v>80</v>
      </c>
      <c r="E35" s="31"/>
      <c r="F35" s="31"/>
      <c r="G35" s="31"/>
      <c r="H35" s="31"/>
      <c r="I35" s="31"/>
    </row>
    <row r="36" spans="1:9" s="33" customFormat="1" ht="14.55" customHeight="1" x14ac:dyDescent="0.3">
      <c r="B36" s="34"/>
      <c r="C36" s="35" t="s">
        <v>57</v>
      </c>
      <c r="D36" s="16" t="s">
        <v>81</v>
      </c>
      <c r="E36" s="31"/>
      <c r="F36" s="31"/>
      <c r="G36" s="31"/>
      <c r="H36" s="31"/>
      <c r="I36" s="31"/>
    </row>
    <row r="37" spans="1:9" s="33" customFormat="1" ht="14.55" customHeight="1" x14ac:dyDescent="0.3">
      <c r="B37" s="34"/>
      <c r="C37" s="35" t="s">
        <v>82</v>
      </c>
      <c r="D37" s="16" t="s">
        <v>83</v>
      </c>
      <c r="E37" s="31">
        <v>0.03</v>
      </c>
      <c r="F37" s="31">
        <v>0.03</v>
      </c>
      <c r="G37" s="31">
        <v>0.03</v>
      </c>
      <c r="H37" s="31">
        <v>0.03</v>
      </c>
      <c r="I37" s="31">
        <v>0.03</v>
      </c>
    </row>
    <row r="38" spans="1:9" s="33" customFormat="1" ht="14.55" customHeight="1" x14ac:dyDescent="0.3">
      <c r="B38" s="34"/>
      <c r="C38" s="35" t="s">
        <v>84</v>
      </c>
      <c r="D38" s="16" t="s">
        <v>85</v>
      </c>
      <c r="E38" s="31">
        <v>0</v>
      </c>
      <c r="F38" s="31">
        <v>0</v>
      </c>
      <c r="G38" s="31">
        <v>0</v>
      </c>
      <c r="H38" s="31">
        <v>0</v>
      </c>
      <c r="I38" s="31">
        <v>0</v>
      </c>
    </row>
    <row r="39" spans="1:9" s="33" customFormat="1" ht="14.55" customHeight="1" x14ac:dyDescent="0.3">
      <c r="B39" s="34"/>
      <c r="C39" s="36" t="s">
        <v>86</v>
      </c>
      <c r="D39" s="16" t="s">
        <v>87</v>
      </c>
      <c r="E39" s="37">
        <v>0.03</v>
      </c>
      <c r="F39" s="37">
        <v>0.03</v>
      </c>
      <c r="G39" s="37">
        <v>0.03</v>
      </c>
      <c r="H39" s="37">
        <v>0.03</v>
      </c>
      <c r="I39" s="37">
        <v>0.03</v>
      </c>
    </row>
    <row r="40" spans="1:9" ht="14.55" customHeight="1" x14ac:dyDescent="0.3">
      <c r="A40" s="1"/>
      <c r="B40" s="25" t="s">
        <v>88</v>
      </c>
      <c r="C40" s="26"/>
      <c r="D40" s="26"/>
      <c r="E40" s="30"/>
      <c r="F40" s="30"/>
      <c r="G40" s="30"/>
      <c r="H40" s="30"/>
      <c r="I40" s="30"/>
    </row>
    <row r="41" spans="1:9" ht="14.55" customHeight="1" x14ac:dyDescent="0.3">
      <c r="A41" s="1"/>
      <c r="B41" s="27"/>
      <c r="C41" s="32" t="s">
        <v>89</v>
      </c>
      <c r="D41" s="9">
        <v>15</v>
      </c>
      <c r="E41" s="29">
        <v>8533980199.8340998</v>
      </c>
      <c r="F41" s="29">
        <v>8534842022.7424002</v>
      </c>
      <c r="G41" s="29">
        <v>8520899852.2676001</v>
      </c>
      <c r="H41" s="29">
        <v>8334449748.1070004</v>
      </c>
      <c r="I41" s="29">
        <v>9161674102.3899994</v>
      </c>
    </row>
    <row r="42" spans="1:9" ht="14.55" customHeight="1" x14ac:dyDescent="0.3">
      <c r="A42" s="1"/>
      <c r="B42" s="27"/>
      <c r="C42" s="38" t="s">
        <v>90</v>
      </c>
      <c r="D42" s="16" t="s">
        <v>91</v>
      </c>
      <c r="E42" s="29">
        <v>4889460436.5215998</v>
      </c>
      <c r="F42" s="29">
        <v>4977150382.6195002</v>
      </c>
      <c r="G42" s="29">
        <v>5015125552.5911999</v>
      </c>
      <c r="H42" s="29">
        <v>4990148316.0523005</v>
      </c>
      <c r="I42" s="29">
        <v>4936891728.5956001</v>
      </c>
    </row>
    <row r="43" spans="1:9" ht="14.55" customHeight="1" x14ac:dyDescent="0.3">
      <c r="A43" s="1"/>
      <c r="B43" s="27"/>
      <c r="C43" s="38" t="s">
        <v>92</v>
      </c>
      <c r="D43" s="16" t="s">
        <v>93</v>
      </c>
      <c r="E43" s="29">
        <v>446101041.58099997</v>
      </c>
      <c r="F43" s="29">
        <v>427922079.24940002</v>
      </c>
      <c r="G43" s="29">
        <v>447070302.22039998</v>
      </c>
      <c r="H43" s="29">
        <v>453293700.98449999</v>
      </c>
      <c r="I43" s="29">
        <v>402568349.94260001</v>
      </c>
    </row>
    <row r="44" spans="1:9" ht="14.55" customHeight="1" x14ac:dyDescent="0.3">
      <c r="A44" s="1"/>
      <c r="B44" s="27"/>
      <c r="C44" s="32" t="s">
        <v>94</v>
      </c>
      <c r="D44" s="9">
        <v>16</v>
      </c>
      <c r="E44" s="29">
        <v>4443359394.9406004</v>
      </c>
      <c r="F44" s="29">
        <v>4549228303.3701</v>
      </c>
      <c r="G44" s="29">
        <v>4568055250.3708</v>
      </c>
      <c r="H44" s="29">
        <v>4536854615.0677996</v>
      </c>
      <c r="I44" s="29">
        <v>5015519435.0759325</v>
      </c>
    </row>
    <row r="45" spans="1:9" ht="14.55" customHeight="1" x14ac:dyDescent="0.3">
      <c r="A45" s="1"/>
      <c r="B45" s="27"/>
      <c r="C45" s="32" t="s">
        <v>95</v>
      </c>
      <c r="D45" s="9">
        <v>17</v>
      </c>
      <c r="E45" s="31">
        <v>1.9246000000000001</v>
      </c>
      <c r="F45" s="31">
        <v>1.8817999999999999</v>
      </c>
      <c r="G45" s="31">
        <v>1.8698999999999999</v>
      </c>
      <c r="H45" s="31">
        <v>1.8428</v>
      </c>
      <c r="I45" s="31">
        <v>1.8266650585217592</v>
      </c>
    </row>
    <row r="46" spans="1:9" ht="14.55" customHeight="1" x14ac:dyDescent="0.3">
      <c r="A46" s="1"/>
      <c r="B46" s="25" t="s">
        <v>96</v>
      </c>
      <c r="C46" s="26"/>
      <c r="D46" s="26"/>
      <c r="E46" s="30"/>
      <c r="F46" s="30"/>
      <c r="G46" s="30"/>
      <c r="H46" s="30"/>
      <c r="I46" s="30"/>
    </row>
    <row r="47" spans="1:9" ht="14.55" customHeight="1" x14ac:dyDescent="0.3">
      <c r="A47" s="1"/>
      <c r="B47" s="27"/>
      <c r="C47" s="39" t="s">
        <v>97</v>
      </c>
      <c r="D47" s="9">
        <v>18</v>
      </c>
      <c r="E47" s="29">
        <v>49464955366.161201</v>
      </c>
      <c r="F47" s="29">
        <v>50191787164.895599</v>
      </c>
      <c r="G47" s="29">
        <v>49587485551.708603</v>
      </c>
      <c r="H47" s="29">
        <v>49265289833.153999</v>
      </c>
      <c r="I47" s="29">
        <v>48615234531.452698</v>
      </c>
    </row>
    <row r="48" spans="1:9" ht="14.55" customHeight="1" x14ac:dyDescent="0.3">
      <c r="A48" s="1"/>
      <c r="B48" s="27"/>
      <c r="C48" s="40" t="s">
        <v>98</v>
      </c>
      <c r="D48" s="9">
        <v>19</v>
      </c>
      <c r="E48" s="29">
        <v>36252278390.5</v>
      </c>
      <c r="F48" s="29">
        <v>36305992603</v>
      </c>
      <c r="G48" s="29">
        <v>35973893594.449997</v>
      </c>
      <c r="H48" s="29">
        <v>35763974289</v>
      </c>
      <c r="I48" s="29">
        <v>32044472281.075802</v>
      </c>
    </row>
    <row r="49" spans="1:9" ht="14.55" customHeight="1" x14ac:dyDescent="0.3">
      <c r="A49" s="1"/>
      <c r="B49" s="41"/>
      <c r="C49" s="39" t="s">
        <v>99</v>
      </c>
      <c r="D49" s="9">
        <v>20</v>
      </c>
      <c r="E49" s="31">
        <v>1.3644499999999999</v>
      </c>
      <c r="F49" s="31">
        <v>1.3825000000000001</v>
      </c>
      <c r="G49" s="31">
        <v>1.3784000000000001</v>
      </c>
      <c r="H49" s="31">
        <v>1.3774999999999999</v>
      </c>
      <c r="I49" s="31">
        <v>1.5170999999999999</v>
      </c>
    </row>
    <row r="50" spans="1:9" x14ac:dyDescent="0.3">
      <c r="A50" s="1"/>
    </row>
    <row r="51" spans="1:9" x14ac:dyDescent="0.3">
      <c r="A51" s="1"/>
    </row>
    <row r="52" spans="1:9" ht="14.55" customHeight="1" x14ac:dyDescent="0.3">
      <c r="A52" s="1"/>
    </row>
    <row r="53" spans="1:9" x14ac:dyDescent="0.3">
      <c r="A53" s="1"/>
    </row>
    <row r="54" spans="1:9" x14ac:dyDescent="0.3">
      <c r="A54" s="1"/>
    </row>
    <row r="55" spans="1:9" x14ac:dyDescent="0.3">
      <c r="A55" s="1"/>
    </row>
    <row r="56" spans="1:9" x14ac:dyDescent="0.3">
      <c r="A56" s="1"/>
    </row>
    <row r="57" spans="1:9" x14ac:dyDescent="0.3">
      <c r="A57" s="1"/>
    </row>
    <row r="58" spans="1:9" x14ac:dyDescent="0.3">
      <c r="A58" s="1"/>
    </row>
    <row r="59" spans="1:9" x14ac:dyDescent="0.3">
      <c r="A59" s="1"/>
    </row>
    <row r="60" spans="1:9" x14ac:dyDescent="0.3">
      <c r="A60" s="1"/>
    </row>
    <row r="61" spans="1:9" x14ac:dyDescent="0.3">
      <c r="A61" s="1"/>
    </row>
    <row r="62" spans="1:9" x14ac:dyDescent="0.3">
      <c r="A62" s="1"/>
    </row>
    <row r="63" spans="1:9" x14ac:dyDescent="0.3">
      <c r="A63" s="1"/>
    </row>
    <row r="64" spans="1:9"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1" x14ac:dyDescent="0.3">
      <c r="A97" s="1"/>
    </row>
    <row r="98" spans="1:11" x14ac:dyDescent="0.3">
      <c r="A98" s="1"/>
    </row>
    <row r="99" spans="1:11" x14ac:dyDescent="0.3">
      <c r="A99" s="1"/>
    </row>
    <row r="100" spans="1:11" x14ac:dyDescent="0.3">
      <c r="A100" s="1"/>
    </row>
    <row r="101" spans="1:11" x14ac:dyDescent="0.3">
      <c r="A101" s="1"/>
    </row>
    <row r="102" spans="1:11" x14ac:dyDescent="0.3">
      <c r="A102" s="1"/>
    </row>
    <row r="103" spans="1:11" x14ac:dyDescent="0.3">
      <c r="A103" s="1"/>
      <c r="B103" s="1"/>
      <c r="C103" s="1"/>
      <c r="D103" s="1"/>
      <c r="E103" s="1"/>
      <c r="F103" s="1"/>
      <c r="G103" s="1"/>
      <c r="H103" s="1"/>
      <c r="I103" s="1"/>
      <c r="J103" s="1"/>
      <c r="K103" s="1"/>
    </row>
    <row r="104" spans="1:11" x14ac:dyDescent="0.3">
      <c r="A104" s="1"/>
      <c r="B104" s="1"/>
      <c r="C104" s="1"/>
      <c r="D104" s="1"/>
      <c r="E104" s="1"/>
      <c r="F104" s="1"/>
      <c r="G104" s="1"/>
      <c r="H104" s="1"/>
      <c r="I104" s="1"/>
      <c r="J104" s="1"/>
      <c r="K104" s="1"/>
    </row>
    <row r="105" spans="1:11" x14ac:dyDescent="0.3">
      <c r="A105" s="1"/>
      <c r="B105" s="1"/>
      <c r="C105" s="1"/>
      <c r="D105" s="1"/>
      <c r="E105" s="1"/>
      <c r="F105" s="1"/>
      <c r="G105" s="1"/>
      <c r="H105" s="1"/>
      <c r="I105" s="1"/>
      <c r="J105" s="1"/>
      <c r="K105" s="1"/>
    </row>
    <row r="106" spans="1:11" x14ac:dyDescent="0.3">
      <c r="A106" s="1"/>
      <c r="B106" s="1"/>
      <c r="C106" s="1"/>
      <c r="D106" s="1"/>
      <c r="E106" s="1"/>
      <c r="F106" s="1"/>
      <c r="G106" s="1"/>
      <c r="H106" s="1"/>
      <c r="I106" s="1"/>
      <c r="J106" s="1"/>
      <c r="K106" s="1"/>
    </row>
    <row r="107" spans="1:11" x14ac:dyDescent="0.3">
      <c r="A107" s="1"/>
      <c r="B107" s="1"/>
      <c r="C107" s="1"/>
      <c r="D107" s="1"/>
      <c r="E107" s="1"/>
      <c r="F107" s="1"/>
      <c r="G107" s="1"/>
      <c r="H107" s="1"/>
      <c r="I107" s="1"/>
      <c r="J107" s="1"/>
      <c r="K107" s="1"/>
    </row>
    <row r="108" spans="1:11" x14ac:dyDescent="0.3">
      <c r="A108" s="1"/>
      <c r="B108" s="1"/>
      <c r="C108" s="1"/>
      <c r="D108" s="1"/>
      <c r="E108" s="1"/>
      <c r="F108" s="1"/>
      <c r="G108" s="1"/>
      <c r="H108" s="1"/>
      <c r="I108" s="1"/>
      <c r="J108" s="1"/>
      <c r="K108" s="1"/>
    </row>
    <row r="109" spans="1:11" x14ac:dyDescent="0.3">
      <c r="A109" s="1"/>
      <c r="B109" s="1"/>
      <c r="C109" s="1"/>
      <c r="D109" s="1"/>
      <c r="E109" s="1"/>
      <c r="F109" s="1"/>
      <c r="G109" s="1"/>
      <c r="H109" s="1"/>
      <c r="I109" s="1"/>
      <c r="J109" s="1"/>
      <c r="K109" s="1"/>
    </row>
    <row r="110" spans="1:11" x14ac:dyDescent="0.3">
      <c r="A110" s="1"/>
      <c r="B110" s="1"/>
      <c r="C110" s="1"/>
      <c r="D110" s="1"/>
      <c r="E110" s="1"/>
      <c r="F110" s="1"/>
      <c r="G110" s="1"/>
      <c r="H110" s="1"/>
      <c r="I110" s="1"/>
      <c r="J110" s="1"/>
      <c r="K110" s="1"/>
    </row>
    <row r="111" spans="1:11" x14ac:dyDescent="0.3">
      <c r="A111" s="1"/>
      <c r="B111" s="1"/>
      <c r="C111" s="1"/>
      <c r="D111" s="1"/>
      <c r="E111" s="1"/>
      <c r="F111" s="1"/>
      <c r="G111" s="1"/>
      <c r="H111" s="1"/>
      <c r="I111" s="1"/>
      <c r="J111" s="1"/>
      <c r="K111" s="1"/>
    </row>
    <row r="112" spans="1:11" x14ac:dyDescent="0.3">
      <c r="A112" s="1"/>
      <c r="B112" s="1"/>
      <c r="C112" s="1"/>
      <c r="D112" s="1"/>
      <c r="E112" s="1"/>
      <c r="F112" s="1"/>
      <c r="G112" s="1"/>
      <c r="H112" s="1"/>
      <c r="I112" s="1"/>
      <c r="J112" s="1"/>
      <c r="K112" s="1"/>
    </row>
    <row r="113" spans="1:11" x14ac:dyDescent="0.3">
      <c r="A113" s="1"/>
      <c r="B113" s="1"/>
      <c r="C113" s="1"/>
      <c r="D113" s="1"/>
      <c r="E113" s="1"/>
      <c r="F113" s="1"/>
      <c r="G113" s="1"/>
      <c r="H113" s="1"/>
      <c r="I113" s="1"/>
      <c r="J113" s="1"/>
      <c r="K113" s="1"/>
    </row>
    <row r="114" spans="1:11" x14ac:dyDescent="0.3">
      <c r="A114" s="1"/>
      <c r="B114" s="1"/>
      <c r="C114" s="1"/>
      <c r="D114" s="1"/>
      <c r="E114" s="1"/>
      <c r="F114" s="1"/>
      <c r="G114" s="1"/>
      <c r="H114" s="1"/>
      <c r="I114" s="1"/>
      <c r="J114" s="1"/>
      <c r="K114" s="1"/>
    </row>
    <row r="115" spans="1:11" x14ac:dyDescent="0.3">
      <c r="A115" s="1"/>
      <c r="B115" s="1"/>
      <c r="C115" s="1"/>
      <c r="D115" s="1"/>
      <c r="E115" s="1"/>
      <c r="F115" s="1"/>
      <c r="G115" s="1"/>
      <c r="H115" s="1"/>
      <c r="I115" s="1"/>
      <c r="J115" s="1"/>
      <c r="K115" s="1"/>
    </row>
    <row r="116" spans="1:11" x14ac:dyDescent="0.3">
      <c r="A116" s="1"/>
      <c r="B116" s="1"/>
      <c r="C116" s="1"/>
      <c r="D116" s="1"/>
      <c r="E116" s="1"/>
      <c r="F116" s="1"/>
      <c r="G116" s="1"/>
      <c r="H116" s="1"/>
      <c r="I116" s="1"/>
      <c r="J116" s="1"/>
      <c r="K116" s="1"/>
    </row>
    <row r="117" spans="1:11" x14ac:dyDescent="0.3">
      <c r="A117" s="1"/>
      <c r="B117" s="1"/>
      <c r="C117" s="1"/>
      <c r="D117" s="1"/>
      <c r="E117" s="1"/>
      <c r="F117" s="1"/>
      <c r="G117" s="1"/>
      <c r="H117" s="1"/>
      <c r="I117" s="1"/>
      <c r="J117" s="1"/>
      <c r="K117" s="1"/>
    </row>
    <row r="118" spans="1:11" x14ac:dyDescent="0.3">
      <c r="A118" s="1"/>
      <c r="B118" s="1"/>
      <c r="C118" s="1"/>
      <c r="D118" s="1"/>
      <c r="E118" s="1"/>
      <c r="F118" s="1"/>
      <c r="G118" s="1"/>
      <c r="H118" s="1"/>
      <c r="I118" s="1"/>
      <c r="J118" s="1"/>
      <c r="K118" s="1"/>
    </row>
    <row r="119" spans="1:11" x14ac:dyDescent="0.3">
      <c r="A119" s="1"/>
      <c r="B119" s="1"/>
      <c r="C119" s="1"/>
      <c r="D119" s="1"/>
      <c r="E119" s="1"/>
      <c r="F119" s="1"/>
      <c r="G119" s="1"/>
      <c r="H119" s="1"/>
      <c r="I119" s="1"/>
      <c r="J119" s="1"/>
      <c r="K119" s="1"/>
    </row>
    <row r="120" spans="1:11" x14ac:dyDescent="0.3">
      <c r="A120" s="1"/>
      <c r="B120" s="1"/>
      <c r="C120" s="1"/>
      <c r="D120" s="1"/>
      <c r="E120" s="1"/>
      <c r="F120" s="1"/>
      <c r="G120" s="1"/>
      <c r="H120" s="1"/>
      <c r="I120" s="1"/>
      <c r="J120" s="1"/>
      <c r="K120" s="1"/>
    </row>
    <row r="121" spans="1:11" x14ac:dyDescent="0.3">
      <c r="A121" s="1"/>
      <c r="B121" s="1"/>
      <c r="C121" s="1"/>
      <c r="D121" s="1"/>
      <c r="E121" s="1"/>
      <c r="F121" s="1"/>
      <c r="G121" s="1"/>
      <c r="H121" s="1"/>
      <c r="I121" s="1"/>
      <c r="J121" s="1"/>
      <c r="K121" s="1"/>
    </row>
    <row r="122" spans="1:11" x14ac:dyDescent="0.3">
      <c r="A122" s="1"/>
      <c r="B122" s="1"/>
      <c r="C122" s="1"/>
      <c r="D122" s="1"/>
      <c r="E122" s="1"/>
      <c r="F122" s="1"/>
      <c r="G122" s="1"/>
      <c r="H122" s="1"/>
      <c r="I122" s="1"/>
      <c r="J122" s="1"/>
      <c r="K122" s="1"/>
    </row>
    <row r="123" spans="1:11" x14ac:dyDescent="0.3">
      <c r="A123" s="1"/>
      <c r="B123" s="1"/>
      <c r="C123" s="1"/>
      <c r="D123" s="1"/>
      <c r="E123" s="1"/>
      <c r="F123" s="1"/>
      <c r="G123" s="1"/>
      <c r="H123" s="1"/>
      <c r="I123" s="1"/>
      <c r="J123" s="1"/>
      <c r="K123" s="1"/>
    </row>
    <row r="124" spans="1:11" x14ac:dyDescent="0.3">
      <c r="A124" s="1"/>
      <c r="B124" s="1"/>
      <c r="C124" s="1"/>
      <c r="D124" s="1"/>
      <c r="E124" s="1"/>
      <c r="F124" s="1"/>
      <c r="G124" s="1"/>
      <c r="H124" s="1"/>
      <c r="I124" s="1"/>
      <c r="J124" s="1"/>
      <c r="K124" s="1"/>
    </row>
    <row r="125" spans="1:11" x14ac:dyDescent="0.3">
      <c r="A125" s="1"/>
      <c r="B125" s="1"/>
      <c r="C125" s="1"/>
      <c r="D125" s="1"/>
      <c r="E125" s="1"/>
      <c r="F125" s="1"/>
      <c r="G125" s="1"/>
      <c r="H125" s="1"/>
      <c r="I125" s="1"/>
      <c r="J125" s="1"/>
      <c r="K125" s="1"/>
    </row>
    <row r="126" spans="1:11" x14ac:dyDescent="0.3">
      <c r="A126" s="1"/>
      <c r="B126" s="1"/>
      <c r="C126" s="1"/>
      <c r="D126" s="1"/>
      <c r="E126" s="1"/>
      <c r="F126" s="1"/>
      <c r="G126" s="1"/>
      <c r="H126" s="1"/>
      <c r="I126" s="1"/>
      <c r="J126" s="1"/>
      <c r="K126" s="1"/>
    </row>
    <row r="127" spans="1:11" x14ac:dyDescent="0.3">
      <c r="A127" s="1"/>
      <c r="B127" s="1"/>
      <c r="C127" s="1"/>
      <c r="D127" s="1"/>
      <c r="E127" s="1"/>
      <c r="F127" s="1"/>
      <c r="G127" s="1"/>
      <c r="H127" s="1"/>
      <c r="I127" s="1"/>
      <c r="J127" s="1"/>
      <c r="K127" s="1"/>
    </row>
    <row r="128" spans="1:11" x14ac:dyDescent="0.3">
      <c r="A128" s="1"/>
      <c r="B128" s="1"/>
      <c r="C128" s="1"/>
      <c r="D128" s="1"/>
      <c r="E128" s="1"/>
      <c r="F128" s="1"/>
      <c r="G128" s="1"/>
      <c r="H128" s="1"/>
      <c r="I128" s="1"/>
      <c r="J128" s="1"/>
      <c r="K128" s="1"/>
    </row>
    <row r="129" spans="1:11" x14ac:dyDescent="0.3">
      <c r="A129" s="1"/>
      <c r="B129" s="1"/>
      <c r="C129" s="1"/>
      <c r="D129" s="1"/>
      <c r="E129" s="1"/>
      <c r="F129" s="1"/>
      <c r="G129" s="1"/>
      <c r="H129" s="1"/>
      <c r="I129" s="1"/>
      <c r="J129" s="1"/>
      <c r="K129" s="1"/>
    </row>
    <row r="130" spans="1:11" x14ac:dyDescent="0.3">
      <c r="A130" s="1"/>
      <c r="B130" s="1"/>
      <c r="C130" s="1"/>
      <c r="D130" s="1"/>
      <c r="E130" s="1"/>
      <c r="F130" s="1"/>
      <c r="G130" s="1"/>
      <c r="H130" s="1"/>
      <c r="I130" s="1"/>
      <c r="J130" s="1"/>
      <c r="K130" s="1"/>
    </row>
    <row r="131" spans="1:11" x14ac:dyDescent="0.3">
      <c r="A131" s="1"/>
      <c r="B131" s="1"/>
      <c r="C131" s="1"/>
      <c r="D131" s="1"/>
      <c r="E131" s="1"/>
      <c r="F131" s="1"/>
      <c r="G131" s="1"/>
      <c r="H131" s="1"/>
      <c r="I131" s="1"/>
      <c r="J131" s="1"/>
      <c r="K131" s="1"/>
    </row>
    <row r="132" spans="1:11" x14ac:dyDescent="0.3">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 Internal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Normal="100" workbookViewId="0">
      <pane xSplit="4" ySplit="6" topLeftCell="E7" activePane="bottomRight" state="frozen"/>
      <selection activeCell="B2" sqref="B2:I2"/>
      <selection pane="topRight" activeCell="B2" sqref="B2:I2"/>
      <selection pane="bottomLeft" activeCell="B2" sqref="B2:I2"/>
      <selection pane="bottomRight" activeCell="F13" sqref="F13"/>
    </sheetView>
  </sheetViews>
  <sheetFormatPr defaultColWidth="9.21875" defaultRowHeight="14.4" x14ac:dyDescent="0.3"/>
  <cols>
    <col min="1" max="1" width="2.5546875" customWidth="1"/>
    <col min="2" max="2" width="10.21875" customWidth="1"/>
    <col min="3" max="3" width="74.77734375" customWidth="1"/>
    <col min="4" max="4" width="7.5546875" style="1" customWidth="1"/>
    <col min="5" max="12" width="18.5546875" customWidth="1"/>
  </cols>
  <sheetData>
    <row r="1" spans="1:12" ht="10.199999999999999" customHeight="1" x14ac:dyDescent="0.3"/>
    <row r="2" spans="1:12" ht="28.05" customHeight="1" x14ac:dyDescent="0.3">
      <c r="B2" s="85" t="s">
        <v>100</v>
      </c>
      <c r="C2" s="86"/>
      <c r="D2" s="86"/>
      <c r="E2" s="86"/>
      <c r="F2" s="86"/>
      <c r="G2" s="86"/>
      <c r="H2" s="86"/>
      <c r="I2" s="86"/>
      <c r="J2" s="87"/>
      <c r="K2" s="87"/>
      <c r="L2" s="87"/>
    </row>
    <row r="3" spans="1:12" ht="14.55" customHeight="1" x14ac:dyDescent="0.3">
      <c r="A3" s="42"/>
      <c r="B3" s="4"/>
    </row>
    <row r="4" spans="1:12" ht="15.6" x14ac:dyDescent="0.3">
      <c r="A4" s="42"/>
    </row>
    <row r="5" spans="1:12" x14ac:dyDescent="0.3">
      <c r="B5" s="43"/>
      <c r="E5" s="84" t="s">
        <v>101</v>
      </c>
      <c r="F5" s="84"/>
      <c r="G5" s="84"/>
      <c r="H5" s="84"/>
      <c r="I5" s="88" t="s">
        <v>102</v>
      </c>
      <c r="J5" s="89"/>
      <c r="K5" s="89"/>
      <c r="L5" s="90"/>
    </row>
    <row r="6" spans="1:12" x14ac:dyDescent="0.3">
      <c r="B6" s="44"/>
      <c r="D6" s="45" t="s">
        <v>3</v>
      </c>
      <c r="E6" s="45" t="s">
        <v>4</v>
      </c>
      <c r="F6" s="45" t="s">
        <v>5</v>
      </c>
      <c r="G6" s="45" t="s">
        <v>6</v>
      </c>
      <c r="H6" s="45" t="s">
        <v>42</v>
      </c>
      <c r="I6" s="45" t="s">
        <v>43</v>
      </c>
      <c r="J6" s="45" t="s">
        <v>103</v>
      </c>
      <c r="K6" s="45" t="s">
        <v>104</v>
      </c>
      <c r="L6" s="45" t="s">
        <v>105</v>
      </c>
    </row>
    <row r="7" spans="1:12" x14ac:dyDescent="0.3">
      <c r="B7" s="44"/>
      <c r="C7" s="10" t="s">
        <v>106</v>
      </c>
      <c r="D7" s="46" t="s">
        <v>107</v>
      </c>
      <c r="E7" s="47">
        <v>45199</v>
      </c>
      <c r="F7" s="77">
        <v>45107</v>
      </c>
      <c r="G7" s="77">
        <v>45016</v>
      </c>
      <c r="H7" s="77">
        <v>44926</v>
      </c>
      <c r="I7" s="77">
        <v>45199</v>
      </c>
      <c r="J7" s="77">
        <v>45107</v>
      </c>
      <c r="K7" s="77">
        <v>45016</v>
      </c>
      <c r="L7" s="77">
        <v>44926</v>
      </c>
    </row>
    <row r="8" spans="1:12" x14ac:dyDescent="0.3">
      <c r="B8" s="44"/>
      <c r="C8" s="10" t="s">
        <v>108</v>
      </c>
      <c r="D8" s="45" t="s">
        <v>109</v>
      </c>
      <c r="E8" s="48">
        <v>12</v>
      </c>
      <c r="F8" s="48">
        <v>12</v>
      </c>
      <c r="G8" s="48">
        <v>12</v>
      </c>
      <c r="H8" s="48">
        <v>12</v>
      </c>
      <c r="I8" s="48">
        <v>12</v>
      </c>
      <c r="J8" s="48">
        <v>12</v>
      </c>
      <c r="K8" s="48">
        <v>12</v>
      </c>
      <c r="L8" s="48">
        <v>12</v>
      </c>
    </row>
    <row r="9" spans="1:12" x14ac:dyDescent="0.3">
      <c r="B9" s="49" t="s">
        <v>110</v>
      </c>
      <c r="C9" s="50"/>
      <c r="D9" s="50"/>
      <c r="E9" s="50"/>
      <c r="F9" s="50"/>
      <c r="G9" s="50"/>
      <c r="H9" s="50"/>
      <c r="I9" s="50"/>
      <c r="J9" s="50"/>
      <c r="K9" s="50"/>
      <c r="L9" s="50"/>
    </row>
    <row r="10" spans="1:12" x14ac:dyDescent="0.3">
      <c r="B10" s="51"/>
      <c r="C10" s="52" t="s">
        <v>111</v>
      </c>
      <c r="D10" s="9">
        <v>1</v>
      </c>
      <c r="E10" s="53"/>
      <c r="F10" s="53"/>
      <c r="G10" s="53"/>
      <c r="H10" s="53"/>
      <c r="I10" s="48">
        <v>8533980199.8340998</v>
      </c>
      <c r="J10" s="48">
        <v>8534842022.7424002</v>
      </c>
      <c r="K10" s="48">
        <v>8520899852.2676001</v>
      </c>
      <c r="L10" s="48">
        <v>8334449748.1070004</v>
      </c>
    </row>
    <row r="11" spans="1:12" x14ac:dyDescent="0.3">
      <c r="B11" s="49" t="s">
        <v>112</v>
      </c>
      <c r="C11" s="50"/>
      <c r="D11" s="50"/>
      <c r="E11" s="50"/>
      <c r="F11" s="50"/>
      <c r="G11" s="50"/>
      <c r="H11" s="50"/>
      <c r="I11" s="50"/>
      <c r="J11" s="50"/>
      <c r="K11" s="50"/>
      <c r="L11" s="50"/>
    </row>
    <row r="12" spans="1:12" x14ac:dyDescent="0.3">
      <c r="B12" s="54"/>
      <c r="C12" s="52" t="s">
        <v>113</v>
      </c>
      <c r="D12" s="9">
        <v>2</v>
      </c>
      <c r="E12" s="48">
        <v>42262658292.084198</v>
      </c>
      <c r="F12" s="48">
        <v>42274880152.330002</v>
      </c>
      <c r="G12" s="48">
        <v>42056649706.839203</v>
      </c>
      <c r="H12" s="48">
        <v>41815276493.564201</v>
      </c>
      <c r="I12" s="48">
        <v>2641558333.5033002</v>
      </c>
      <c r="J12" s="48">
        <v>2715418218.1494002</v>
      </c>
      <c r="K12" s="48">
        <v>2729940541.7975998</v>
      </c>
      <c r="L12" s="48">
        <v>2719274144.9784002</v>
      </c>
    </row>
    <row r="13" spans="1:12" x14ac:dyDescent="0.3">
      <c r="B13" s="54"/>
      <c r="C13" s="55" t="s">
        <v>114</v>
      </c>
      <c r="D13" s="9">
        <v>3</v>
      </c>
      <c r="E13" s="48">
        <v>27552835057.310001</v>
      </c>
      <c r="F13" s="48">
        <v>28052218957.220798</v>
      </c>
      <c r="G13" s="48">
        <v>28057940682.743301</v>
      </c>
      <c r="H13" s="48">
        <v>27940572017.602501</v>
      </c>
      <c r="I13" s="48">
        <v>1377641752.8655</v>
      </c>
      <c r="J13" s="48">
        <v>1402610947.8610001</v>
      </c>
      <c r="K13" s="48">
        <v>1402897034.1370001</v>
      </c>
      <c r="L13" s="48">
        <v>1397028600.8799</v>
      </c>
    </row>
    <row r="14" spans="1:12" x14ac:dyDescent="0.3">
      <c r="B14" s="54"/>
      <c r="C14" s="55" t="s">
        <v>115</v>
      </c>
      <c r="D14" s="9">
        <v>4</v>
      </c>
      <c r="E14" s="48">
        <v>11828346218.243299</v>
      </c>
      <c r="F14" s="48">
        <v>12284110709.864201</v>
      </c>
      <c r="G14" s="48">
        <v>12415338915.9958</v>
      </c>
      <c r="H14" s="48">
        <v>12370580907.405001</v>
      </c>
      <c r="I14" s="48">
        <v>1263916580.6378</v>
      </c>
      <c r="J14" s="48">
        <v>1312807270.2883999</v>
      </c>
      <c r="K14" s="48">
        <v>1327043507.6605999</v>
      </c>
      <c r="L14" s="48">
        <v>1322245544.0985</v>
      </c>
    </row>
    <row r="15" spans="1:12" x14ac:dyDescent="0.3">
      <c r="B15" s="56"/>
      <c r="C15" s="52" t="s">
        <v>116</v>
      </c>
      <c r="D15" s="9">
        <v>5</v>
      </c>
      <c r="E15" s="48">
        <v>1007099053.1583</v>
      </c>
      <c r="F15" s="48">
        <v>1112941141.4267001</v>
      </c>
      <c r="G15" s="48">
        <v>1210958716.7291999</v>
      </c>
      <c r="H15" s="48">
        <v>1234989156.0216999</v>
      </c>
      <c r="I15" s="48">
        <v>559436465.31219995</v>
      </c>
      <c r="J15" s="48">
        <v>611611748.38979995</v>
      </c>
      <c r="K15" s="48">
        <v>673181329.96749997</v>
      </c>
      <c r="L15" s="48">
        <v>672956344.35720003</v>
      </c>
    </row>
    <row r="16" spans="1:12" x14ac:dyDescent="0.3">
      <c r="B16" s="56"/>
      <c r="C16" s="55" t="s">
        <v>117</v>
      </c>
      <c r="D16" s="9">
        <v>6</v>
      </c>
      <c r="E16" s="48"/>
      <c r="F16" s="48"/>
      <c r="G16" s="48"/>
      <c r="H16" s="48"/>
      <c r="I16" s="48"/>
      <c r="J16" s="48"/>
      <c r="K16" s="48"/>
      <c r="L16" s="48"/>
    </row>
    <row r="17" spans="2:12" x14ac:dyDescent="0.3">
      <c r="B17" s="56"/>
      <c r="C17" s="55" t="s">
        <v>118</v>
      </c>
      <c r="D17" s="9">
        <v>7</v>
      </c>
      <c r="E17" s="48">
        <v>932366971.81079996</v>
      </c>
      <c r="F17" s="48">
        <v>1039329192.4457999</v>
      </c>
      <c r="G17" s="48">
        <v>1136334961.2233</v>
      </c>
      <c r="H17" s="48">
        <v>1225032405.4542</v>
      </c>
      <c r="I17" s="48">
        <v>484704383.96469998</v>
      </c>
      <c r="J17" s="48">
        <v>537999799.40900004</v>
      </c>
      <c r="K17" s="48">
        <v>598557574.46169996</v>
      </c>
      <c r="L17" s="48">
        <v>662999593.78970003</v>
      </c>
    </row>
    <row r="18" spans="2:12" x14ac:dyDescent="0.3">
      <c r="B18" s="56"/>
      <c r="C18" s="55" t="s">
        <v>119</v>
      </c>
      <c r="D18" s="9">
        <v>8</v>
      </c>
      <c r="E18" s="48">
        <v>74732081.347499996</v>
      </c>
      <c r="F18" s="48">
        <v>73611948.980800003</v>
      </c>
      <c r="G18" s="48">
        <v>74623755.505799994</v>
      </c>
      <c r="H18" s="48">
        <v>9956750.5675000008</v>
      </c>
      <c r="I18" s="48">
        <v>74732081.347499996</v>
      </c>
      <c r="J18" s="48">
        <v>73611948.980800003</v>
      </c>
      <c r="K18" s="48">
        <v>74623755.505799994</v>
      </c>
      <c r="L18" s="48">
        <v>9956750.5675000008</v>
      </c>
    </row>
    <row r="19" spans="2:12" x14ac:dyDescent="0.3">
      <c r="B19" s="56"/>
      <c r="C19" s="55" t="s">
        <v>120</v>
      </c>
      <c r="D19" s="9">
        <v>9</v>
      </c>
      <c r="E19" s="53"/>
      <c r="F19" s="53"/>
      <c r="G19" s="53"/>
      <c r="H19" s="53"/>
      <c r="I19" s="48">
        <v>120879379.8467</v>
      </c>
      <c r="J19" s="48">
        <v>129205078.18000001</v>
      </c>
      <c r="K19" s="48">
        <v>124987336.9325</v>
      </c>
      <c r="L19" s="48">
        <v>104159031.7075</v>
      </c>
    </row>
    <row r="20" spans="2:12" x14ac:dyDescent="0.3">
      <c r="B20" s="56"/>
      <c r="C20" s="52" t="s">
        <v>121</v>
      </c>
      <c r="D20" s="9">
        <v>10</v>
      </c>
      <c r="E20" s="48">
        <v>1199063721.5699999</v>
      </c>
      <c r="F20" s="48">
        <v>1188936032.5792</v>
      </c>
      <c r="G20" s="48">
        <v>1119119506.8457999</v>
      </c>
      <c r="H20" s="48">
        <v>1033993306.4766999</v>
      </c>
      <c r="I20" s="48">
        <v>873573993.97459996</v>
      </c>
      <c r="J20" s="48">
        <v>859962302.21650004</v>
      </c>
      <c r="K20" s="48">
        <v>786953466.93920004</v>
      </c>
      <c r="L20" s="48">
        <v>698220598.74399996</v>
      </c>
    </row>
    <row r="21" spans="2:12" x14ac:dyDescent="0.3">
      <c r="B21" s="56"/>
      <c r="C21" s="55" t="s">
        <v>122</v>
      </c>
      <c r="D21" s="9">
        <v>11</v>
      </c>
      <c r="E21" s="48">
        <v>854690748.40750003</v>
      </c>
      <c r="F21" s="48">
        <v>840806693.16919994</v>
      </c>
      <c r="G21" s="48">
        <v>767540355.6717</v>
      </c>
      <c r="H21" s="48">
        <v>678527281.3592</v>
      </c>
      <c r="I21" s="48">
        <v>854690748.40750003</v>
      </c>
      <c r="J21" s="48">
        <v>840806693.16919994</v>
      </c>
      <c r="K21" s="48">
        <v>767540355.6717</v>
      </c>
      <c r="L21" s="48">
        <v>678527281.3592</v>
      </c>
    </row>
    <row r="22" spans="2:12" x14ac:dyDescent="0.3">
      <c r="B22" s="56"/>
      <c r="C22" s="55" t="s">
        <v>123</v>
      </c>
      <c r="D22" s="9">
        <v>12</v>
      </c>
      <c r="E22" s="48"/>
      <c r="F22" s="48"/>
      <c r="G22" s="48"/>
      <c r="H22" s="48"/>
      <c r="I22" s="48"/>
      <c r="J22" s="48"/>
      <c r="K22" s="48"/>
      <c r="L22" s="48"/>
    </row>
    <row r="23" spans="2:12" x14ac:dyDescent="0.3">
      <c r="B23" s="56"/>
      <c r="C23" s="55" t="s">
        <v>124</v>
      </c>
      <c r="D23" s="9">
        <v>13</v>
      </c>
      <c r="E23" s="48">
        <v>344372973.16250002</v>
      </c>
      <c r="F23" s="48">
        <v>348129339.41000003</v>
      </c>
      <c r="G23" s="48">
        <v>351579151.1742</v>
      </c>
      <c r="H23" s="48">
        <v>355466025.11750001</v>
      </c>
      <c r="I23" s="48">
        <v>18883245.5671</v>
      </c>
      <c r="J23" s="48">
        <v>19155609.0473</v>
      </c>
      <c r="K23" s="48">
        <v>19413111.267499998</v>
      </c>
      <c r="L23" s="48">
        <v>19693317.3849</v>
      </c>
    </row>
    <row r="24" spans="2:12" x14ac:dyDescent="0.3">
      <c r="B24" s="56"/>
      <c r="C24" s="52" t="s">
        <v>125</v>
      </c>
      <c r="D24" s="9">
        <v>14</v>
      </c>
      <c r="E24" s="48">
        <v>114185743.59999999</v>
      </c>
      <c r="F24" s="48">
        <v>33639532.429200001</v>
      </c>
      <c r="G24" s="48">
        <v>30515478.298300002</v>
      </c>
      <c r="H24" s="48">
        <v>131536668.5808</v>
      </c>
      <c r="I24" s="48">
        <v>80035150</v>
      </c>
      <c r="J24" s="48"/>
      <c r="K24" s="48"/>
      <c r="L24" s="48">
        <v>83333333.333299994</v>
      </c>
    </row>
    <row r="25" spans="2:12" x14ac:dyDescent="0.3">
      <c r="B25" s="56"/>
      <c r="C25" s="52" t="s">
        <v>126</v>
      </c>
      <c r="D25" s="9">
        <v>15</v>
      </c>
      <c r="E25" s="48">
        <v>2154867232.5408001</v>
      </c>
      <c r="F25" s="48">
        <v>2277303710.0433002</v>
      </c>
      <c r="G25" s="48">
        <v>2441144702.3933001</v>
      </c>
      <c r="H25" s="48">
        <v>2546098894.8525</v>
      </c>
      <c r="I25" s="48">
        <v>613977113.88489997</v>
      </c>
      <c r="J25" s="48">
        <v>660953035.68379998</v>
      </c>
      <c r="K25" s="48">
        <v>700062876.95439994</v>
      </c>
      <c r="L25" s="48">
        <v>713390179.70770001</v>
      </c>
    </row>
    <row r="26" spans="2:12" x14ac:dyDescent="0.3">
      <c r="B26" s="56"/>
      <c r="C26" s="52" t="s">
        <v>127</v>
      </c>
      <c r="D26" s="9">
        <v>16</v>
      </c>
      <c r="E26" s="53"/>
      <c r="F26" s="53"/>
      <c r="G26" s="53"/>
      <c r="H26" s="53"/>
      <c r="I26" s="48">
        <v>4889460436.5215998</v>
      </c>
      <c r="J26" s="48">
        <v>4977150382.6195002</v>
      </c>
      <c r="K26" s="48">
        <v>5015125552.5911999</v>
      </c>
      <c r="L26" s="48">
        <v>4991333632.8281002</v>
      </c>
    </row>
    <row r="27" spans="2:12" x14ac:dyDescent="0.3">
      <c r="B27" s="49" t="s">
        <v>128</v>
      </c>
      <c r="C27" s="50"/>
      <c r="D27" s="50"/>
      <c r="E27" s="50"/>
      <c r="F27" s="50"/>
      <c r="G27" s="50"/>
      <c r="H27" s="50"/>
      <c r="I27" s="50"/>
      <c r="J27" s="50"/>
      <c r="K27" s="50"/>
      <c r="L27" s="50"/>
    </row>
    <row r="28" spans="2:12" x14ac:dyDescent="0.3">
      <c r="B28" s="54"/>
      <c r="C28" s="52" t="s">
        <v>129</v>
      </c>
      <c r="D28" s="9">
        <v>17</v>
      </c>
      <c r="E28" s="48">
        <v>102013828.3545</v>
      </c>
      <c r="F28" s="48">
        <v>129279749.1108</v>
      </c>
      <c r="G28" s="48">
        <v>125062007.95919999</v>
      </c>
      <c r="H28" s="48">
        <v>104233703.16329999</v>
      </c>
      <c r="I28" s="48"/>
      <c r="J28" s="48"/>
      <c r="K28" s="48"/>
      <c r="L28" s="48"/>
    </row>
    <row r="29" spans="2:12" x14ac:dyDescent="0.3">
      <c r="B29" s="54"/>
      <c r="C29" s="52" t="s">
        <v>130</v>
      </c>
      <c r="D29" s="9">
        <v>18</v>
      </c>
      <c r="E29" s="48">
        <v>517272851.32700002</v>
      </c>
      <c r="F29" s="48">
        <v>510976481.3502</v>
      </c>
      <c r="G29" s="48">
        <v>511243416.16939998</v>
      </c>
      <c r="H29" s="48">
        <v>516887147.05040002</v>
      </c>
      <c r="I29" s="48">
        <v>305736189.83850002</v>
      </c>
      <c r="J29" s="48">
        <v>299495114.47600001</v>
      </c>
      <c r="K29" s="48">
        <v>299917786.06910002</v>
      </c>
      <c r="L29" s="48">
        <v>307894418.05369997</v>
      </c>
    </row>
    <row r="30" spans="2:12" x14ac:dyDescent="0.3">
      <c r="B30" s="56"/>
      <c r="C30" s="52" t="s">
        <v>131</v>
      </c>
      <c r="D30" s="9">
        <v>19</v>
      </c>
      <c r="E30" s="48">
        <v>140364851.74250001</v>
      </c>
      <c r="F30" s="48">
        <v>128426964.77339999</v>
      </c>
      <c r="G30" s="48">
        <v>147152516.15130001</v>
      </c>
      <c r="H30" s="48">
        <v>145399282.93079999</v>
      </c>
      <c r="I30" s="48">
        <v>140364851.74250001</v>
      </c>
      <c r="J30" s="48">
        <v>128426964.77339999</v>
      </c>
      <c r="K30" s="48">
        <v>147152516.15130001</v>
      </c>
      <c r="L30" s="48">
        <v>145399282.93079999</v>
      </c>
    </row>
    <row r="31" spans="2:12" ht="14.25" customHeight="1" x14ac:dyDescent="0.3">
      <c r="B31" s="56"/>
      <c r="C31" s="57" t="s">
        <v>132</v>
      </c>
      <c r="D31" s="9" t="s">
        <v>27</v>
      </c>
      <c r="E31" s="53"/>
      <c r="F31" s="53"/>
      <c r="G31" s="53"/>
      <c r="H31" s="53"/>
      <c r="I31" s="48"/>
      <c r="J31" s="48"/>
      <c r="K31" s="48"/>
      <c r="L31" s="48"/>
    </row>
    <row r="32" spans="2:12" x14ac:dyDescent="0.3">
      <c r="B32" s="56"/>
      <c r="C32" s="52" t="s">
        <v>133</v>
      </c>
      <c r="D32" s="9" t="s">
        <v>134</v>
      </c>
      <c r="E32" s="53"/>
      <c r="F32" s="53"/>
      <c r="G32" s="53"/>
      <c r="H32" s="53"/>
      <c r="I32" s="48"/>
      <c r="J32" s="48"/>
      <c r="K32" s="48"/>
      <c r="L32" s="48"/>
    </row>
    <row r="33" spans="2:12" x14ac:dyDescent="0.3">
      <c r="B33" s="56"/>
      <c r="C33" s="52" t="s">
        <v>135</v>
      </c>
      <c r="D33" s="9">
        <v>20</v>
      </c>
      <c r="E33" s="48">
        <v>759651531.42400002</v>
      </c>
      <c r="F33" s="48">
        <v>768683195.23450005</v>
      </c>
      <c r="G33" s="48">
        <v>783457940.27989995</v>
      </c>
      <c r="H33" s="48">
        <v>766520133.14450002</v>
      </c>
      <c r="I33" s="48">
        <v>446101041.58099997</v>
      </c>
      <c r="J33" s="48">
        <v>427922079.24940002</v>
      </c>
      <c r="K33" s="48">
        <v>447070302.22039998</v>
      </c>
      <c r="L33" s="48">
        <v>453293700.98449999</v>
      </c>
    </row>
    <row r="34" spans="2:12" x14ac:dyDescent="0.3">
      <c r="B34" s="56"/>
      <c r="C34" s="55" t="s">
        <v>136</v>
      </c>
      <c r="D34" s="9" t="s">
        <v>137</v>
      </c>
      <c r="E34" s="48"/>
      <c r="F34" s="48"/>
      <c r="G34" s="48"/>
      <c r="H34" s="48"/>
      <c r="I34" s="48"/>
      <c r="J34" s="48"/>
      <c r="K34" s="48"/>
      <c r="L34" s="48"/>
    </row>
    <row r="35" spans="2:12" x14ac:dyDescent="0.3">
      <c r="B35" s="56"/>
      <c r="C35" s="55" t="s">
        <v>138</v>
      </c>
      <c r="D35" s="9" t="s">
        <v>139</v>
      </c>
      <c r="E35" s="48"/>
      <c r="F35" s="48"/>
      <c r="G35" s="48"/>
      <c r="H35" s="48"/>
      <c r="I35" s="48"/>
      <c r="J35" s="48"/>
      <c r="K35" s="48"/>
      <c r="L35" s="48"/>
    </row>
    <row r="36" spans="2:12" x14ac:dyDescent="0.3">
      <c r="B36" s="56"/>
      <c r="C36" s="55" t="s">
        <v>140</v>
      </c>
      <c r="D36" s="9" t="s">
        <v>141</v>
      </c>
      <c r="E36" s="48">
        <v>759651531.42400002</v>
      </c>
      <c r="F36" s="48">
        <v>768683195.23450005</v>
      </c>
      <c r="G36" s="48">
        <v>783457940.27999997</v>
      </c>
      <c r="H36" s="48">
        <v>766520133.14450002</v>
      </c>
      <c r="I36" s="48">
        <v>446101041.58099997</v>
      </c>
      <c r="J36" s="48">
        <v>427922079.24940002</v>
      </c>
      <c r="K36" s="48">
        <v>447070302.22039998</v>
      </c>
      <c r="L36" s="48">
        <v>453293700.98449999</v>
      </c>
    </row>
    <row r="37" spans="2:12" x14ac:dyDescent="0.3">
      <c r="B37" s="49" t="s">
        <v>142</v>
      </c>
      <c r="C37" s="50"/>
      <c r="D37" s="50"/>
      <c r="E37" s="50"/>
      <c r="F37" s="50"/>
      <c r="G37" s="50"/>
      <c r="H37" s="50"/>
      <c r="I37" s="50"/>
      <c r="J37" s="50"/>
      <c r="K37" s="50"/>
      <c r="L37" s="50"/>
    </row>
    <row r="38" spans="2:12" x14ac:dyDescent="0.3">
      <c r="B38" s="54"/>
      <c r="C38" s="57" t="s">
        <v>143</v>
      </c>
      <c r="D38" s="58" t="s">
        <v>144</v>
      </c>
      <c r="E38" s="53"/>
      <c r="F38" s="53"/>
      <c r="G38" s="53"/>
      <c r="H38" s="53"/>
      <c r="I38" s="48">
        <v>8533980199.8340998</v>
      </c>
      <c r="J38" s="48">
        <v>8534842022.7424002</v>
      </c>
      <c r="K38" s="48">
        <v>8520899852.2676001</v>
      </c>
      <c r="L38" s="48">
        <v>8334449748.1070004</v>
      </c>
    </row>
    <row r="39" spans="2:12" x14ac:dyDescent="0.3">
      <c r="B39" s="54"/>
      <c r="C39" s="57" t="s">
        <v>145</v>
      </c>
      <c r="D39" s="58">
        <v>22</v>
      </c>
      <c r="E39" s="53"/>
      <c r="F39" s="53"/>
      <c r="G39" s="53"/>
      <c r="H39" s="53"/>
      <c r="I39" s="48">
        <v>4443359394.9406004</v>
      </c>
      <c r="J39" s="48">
        <v>4549228303.3701</v>
      </c>
      <c r="K39" s="48">
        <v>4568055250.3708</v>
      </c>
      <c r="L39" s="48">
        <v>4538039931.8437004</v>
      </c>
    </row>
    <row r="40" spans="2:12" x14ac:dyDescent="0.3">
      <c r="B40" s="59"/>
      <c r="C40" s="57" t="s">
        <v>146</v>
      </c>
      <c r="D40" s="58">
        <v>23</v>
      </c>
      <c r="E40" s="53"/>
      <c r="F40" s="53"/>
      <c r="G40" s="53"/>
      <c r="H40" s="53"/>
      <c r="I40" s="60">
        <v>1.9246000000000001</v>
      </c>
      <c r="J40" s="60">
        <v>1.8817999999999999</v>
      </c>
      <c r="K40" s="60">
        <v>1.8698999999999999</v>
      </c>
      <c r="L40" s="60">
        <v>1.8423</v>
      </c>
    </row>
    <row r="42" spans="2:12" x14ac:dyDescent="0.3">
      <c r="B42" s="6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zoomScale="85" zoomScaleNormal="85" workbookViewId="0">
      <pane xSplit="3" ySplit="6" topLeftCell="D7" activePane="bottomRight" state="frozen"/>
      <selection activeCell="B2" sqref="B2:I2"/>
      <selection pane="topRight" activeCell="B2" sqref="B2:I2"/>
      <selection pane="bottomLeft" activeCell="B2" sqref="B2:I2"/>
      <selection pane="bottomRight" activeCell="D7" sqref="D7:D13"/>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1:9" ht="10.199999999999999" customHeight="1" x14ac:dyDescent="0.3"/>
    <row r="2" spans="1:9" ht="28.05" customHeight="1" x14ac:dyDescent="0.3">
      <c r="B2" s="85" t="s">
        <v>147</v>
      </c>
      <c r="C2" s="86"/>
      <c r="D2" s="86"/>
      <c r="E2" s="3"/>
      <c r="F2" s="3"/>
      <c r="G2" s="3"/>
      <c r="H2" s="3"/>
      <c r="I2" s="3"/>
    </row>
    <row r="3" spans="1:9" ht="14.55" customHeight="1" x14ac:dyDescent="0.3">
      <c r="B3" s="4"/>
    </row>
    <row r="5" spans="1:9" x14ac:dyDescent="0.3">
      <c r="D5" s="62" t="s">
        <v>148</v>
      </c>
    </row>
    <row r="6" spans="1:9" x14ac:dyDescent="0.3">
      <c r="B6" s="63"/>
      <c r="C6" s="24" t="s">
        <v>3</v>
      </c>
      <c r="D6" s="24" t="s">
        <v>149</v>
      </c>
    </row>
    <row r="7" spans="1:9" ht="80.099999999999994" customHeight="1" x14ac:dyDescent="0.3">
      <c r="A7" s="64"/>
      <c r="B7" s="65" t="s">
        <v>150</v>
      </c>
      <c r="C7" s="24" t="s">
        <v>4</v>
      </c>
      <c r="D7" s="79" t="s">
        <v>173</v>
      </c>
    </row>
    <row r="8" spans="1:9" ht="80.099999999999994" customHeight="1" x14ac:dyDescent="0.3">
      <c r="A8" s="64"/>
      <c r="B8" s="65" t="s">
        <v>151</v>
      </c>
      <c r="C8" s="24" t="s">
        <v>5</v>
      </c>
      <c r="D8" s="79" t="s">
        <v>174</v>
      </c>
    </row>
    <row r="9" spans="1:9" ht="80.099999999999994" customHeight="1" x14ac:dyDescent="0.3">
      <c r="A9" s="64"/>
      <c r="B9" s="65" t="s">
        <v>152</v>
      </c>
      <c r="C9" s="66" t="s">
        <v>6</v>
      </c>
      <c r="D9" s="79" t="s">
        <v>153</v>
      </c>
      <c r="G9" s="78"/>
    </row>
    <row r="10" spans="1:9" ht="80.099999999999994" customHeight="1" x14ac:dyDescent="0.3">
      <c r="A10" s="64"/>
      <c r="B10" s="65" t="s">
        <v>154</v>
      </c>
      <c r="C10" s="24" t="s">
        <v>42</v>
      </c>
      <c r="D10" s="79" t="s">
        <v>155</v>
      </c>
    </row>
    <row r="11" spans="1:9" ht="80.099999999999994" customHeight="1" x14ac:dyDescent="0.3">
      <c r="A11" s="64"/>
      <c r="B11" s="65" t="s">
        <v>156</v>
      </c>
      <c r="C11" s="66" t="s">
        <v>43</v>
      </c>
      <c r="D11" s="79" t="s">
        <v>157</v>
      </c>
    </row>
    <row r="12" spans="1:9" ht="80.099999999999994" customHeight="1" x14ac:dyDescent="0.3">
      <c r="A12" s="64"/>
      <c r="B12" s="65" t="s">
        <v>158</v>
      </c>
      <c r="C12" s="24" t="s">
        <v>103</v>
      </c>
      <c r="D12" s="79" t="s">
        <v>159</v>
      </c>
    </row>
    <row r="13" spans="1:9" ht="80.099999999999994" customHeight="1" x14ac:dyDescent="0.3">
      <c r="A13" s="64"/>
      <c r="B13" s="65" t="s">
        <v>160</v>
      </c>
      <c r="C13" s="24" t="s">
        <v>104</v>
      </c>
      <c r="D13" s="79"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B36" sqref="B36"/>
    </sheetView>
  </sheetViews>
  <sheetFormatPr defaultColWidth="9.21875" defaultRowHeight="14.4" x14ac:dyDescent="0.3"/>
  <cols>
    <col min="1" max="1" width="2.5546875" customWidth="1"/>
    <col min="2" max="2" width="74.44140625" customWidth="1"/>
    <col min="3" max="3" width="7.5546875" customWidth="1"/>
    <col min="4" max="4" width="43.21875" customWidth="1"/>
    <col min="5" max="5" width="16.77734375" bestFit="1" customWidth="1"/>
  </cols>
  <sheetData>
    <row r="1" spans="1:6" ht="10.199999999999999" customHeight="1" x14ac:dyDescent="0.4">
      <c r="B1" s="67"/>
      <c r="D1" s="67"/>
    </row>
    <row r="2" spans="1:6" ht="28.05" customHeight="1" x14ac:dyDescent="0.3">
      <c r="B2" s="85" t="s">
        <v>162</v>
      </c>
      <c r="C2" s="86"/>
      <c r="D2" s="86"/>
    </row>
    <row r="3" spans="1:6" ht="14.55" customHeight="1" x14ac:dyDescent="0.3">
      <c r="B3" s="4"/>
    </row>
    <row r="5" spans="1:6" x14ac:dyDescent="0.3">
      <c r="A5" s="68"/>
      <c r="B5" s="68"/>
      <c r="C5" s="68"/>
      <c r="D5" s="69" t="s">
        <v>163</v>
      </c>
    </row>
    <row r="6" spans="1:6" x14ac:dyDescent="0.3">
      <c r="B6" s="68"/>
      <c r="C6" s="45" t="s">
        <v>3</v>
      </c>
      <c r="D6" s="45" t="s">
        <v>4</v>
      </c>
    </row>
    <row r="7" spans="1:6" x14ac:dyDescent="0.3">
      <c r="B7" s="70" t="s">
        <v>164</v>
      </c>
      <c r="C7" s="45">
        <v>1</v>
      </c>
      <c r="D7" s="71">
        <v>4242265655.4531999</v>
      </c>
      <c r="E7" s="74"/>
      <c r="F7" s="75"/>
    </row>
    <row r="8" spans="1:6" x14ac:dyDescent="0.3">
      <c r="B8" s="72" t="s">
        <v>165</v>
      </c>
      <c r="C8" s="45">
        <v>2</v>
      </c>
      <c r="D8" s="73">
        <v>22401121.882300001</v>
      </c>
      <c r="E8" s="74"/>
      <c r="F8" s="75"/>
    </row>
    <row r="9" spans="1:6" x14ac:dyDescent="0.3">
      <c r="B9" s="72" t="s">
        <v>166</v>
      </c>
      <c r="C9" s="45">
        <v>3</v>
      </c>
      <c r="D9" s="73">
        <v>-70181049.105800003</v>
      </c>
      <c r="E9" s="74"/>
      <c r="F9" s="75"/>
    </row>
    <row r="10" spans="1:6" x14ac:dyDescent="0.3">
      <c r="B10" s="72" t="s">
        <v>167</v>
      </c>
      <c r="C10" s="45">
        <v>4</v>
      </c>
      <c r="D10" s="73"/>
      <c r="E10" s="74"/>
      <c r="F10" s="75"/>
    </row>
    <row r="11" spans="1:6" x14ac:dyDescent="0.3">
      <c r="B11" s="72" t="s">
        <v>168</v>
      </c>
      <c r="C11" s="45">
        <v>5</v>
      </c>
      <c r="D11" s="73"/>
      <c r="E11" s="74"/>
      <c r="F11" s="75"/>
    </row>
    <row r="12" spans="1:6" x14ac:dyDescent="0.3">
      <c r="B12" s="72" t="s">
        <v>169</v>
      </c>
      <c r="C12" s="45">
        <v>6</v>
      </c>
      <c r="D12" s="73"/>
      <c r="E12" s="74"/>
      <c r="F12" s="75"/>
    </row>
    <row r="13" spans="1:6" x14ac:dyDescent="0.3">
      <c r="B13" s="72" t="s">
        <v>170</v>
      </c>
      <c r="C13" s="45">
        <v>7</v>
      </c>
      <c r="D13" s="73"/>
      <c r="E13" s="74"/>
      <c r="F13" s="75"/>
    </row>
    <row r="14" spans="1:6" x14ac:dyDescent="0.3">
      <c r="B14" s="72" t="s">
        <v>171</v>
      </c>
      <c r="C14" s="45">
        <v>8</v>
      </c>
      <c r="D14" s="73"/>
      <c r="E14" s="74"/>
      <c r="F14" s="75"/>
    </row>
    <row r="15" spans="1:6" x14ac:dyDescent="0.3">
      <c r="B15" s="70" t="s">
        <v>172</v>
      </c>
      <c r="C15" s="45">
        <v>9</v>
      </c>
      <c r="D15" s="71">
        <v>4194485728.2297001</v>
      </c>
      <c r="E15" s="74"/>
      <c r="F15" s="75"/>
    </row>
    <row r="16" spans="1:6" x14ac:dyDescent="0.3">
      <c r="F16" s="75"/>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docMetadata/LabelInfo.xml><?xml version="1.0" encoding="utf-8"?>
<clbl:labelList xmlns:clbl="http://schemas.microsoft.com/office/2020/mipLabelMetadata">
  <clbl:label id="{d6e1ffc9-3ac8-4b4d-9640-a79fae035ca4}"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Git Man Liu</cp:lastModifiedBy>
  <dcterms:created xsi:type="dcterms:W3CDTF">2022-11-16T12:47:01Z</dcterms:created>
  <dcterms:modified xsi:type="dcterms:W3CDTF">2025-03-18T11:0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11-20T13:44:16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392629c6-78d1-441d-97bd-2bef137eb07e</vt:lpwstr>
  </property>
  <property fmtid="{D5CDD505-2E9C-101B-9397-08002B2CF9AE}" pid="8" name="MSIP_Label_4ce06370-c5ca-4299-8630-fc986cd3cb5e_ContentBits">
    <vt:lpwstr>2</vt:lpwstr>
  </property>
</Properties>
</file>